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 t="str">
            <v>C-SUMMIT ENERGY SERVICES, INC (US)MCCBs, Earth Leakage and Switches</v>
          </cell>
        </row>
        <row r="1072">
          <cell r="A1072" t="str">
            <v>P-Adjust France-Professionnal Services</v>
          </cell>
          <cell r="B1072" t="str">
            <v>MCCBs, Earth Leakage and Switche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1</v>
          </cell>
          <cell r="ED1072">
            <v>1</v>
          </cell>
          <cell r="EE1072">
            <v>1</v>
          </cell>
          <cell r="EF1072">
            <v>1</v>
          </cell>
          <cell r="EG1072">
            <v>1</v>
          </cell>
          <cell r="EH1072">
            <v>1</v>
          </cell>
          <cell r="EI1072">
            <v>1</v>
          </cell>
          <cell r="EJ1072">
            <v>1</v>
          </cell>
          <cell r="EK1072">
            <v>1</v>
          </cell>
          <cell r="EL1072">
            <v>1</v>
          </cell>
          <cell r="EM1072">
            <v>1</v>
          </cell>
          <cell r="EN1072">
            <v>1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 t="str">
            <v>P-Adjust France-Professionnal ServicesMCCBs, Earth Leakage and Switches</v>
          </cell>
        </row>
        <row r="1073">
          <cell r="A1073" t="str">
            <v>T-Building to Professional Services</v>
          </cell>
          <cell r="B1073" t="str">
            <v>MCCBs, Earth Leakage and Switche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1</v>
          </cell>
          <cell r="ED1073">
            <v>1</v>
          </cell>
          <cell r="EE1073">
            <v>1</v>
          </cell>
          <cell r="EF1073">
            <v>1</v>
          </cell>
          <cell r="EG1073">
            <v>1</v>
          </cell>
          <cell r="EH1073">
            <v>1</v>
          </cell>
          <cell r="EI1073">
            <v>1</v>
          </cell>
          <cell r="EJ1073">
            <v>1</v>
          </cell>
          <cell r="EK1073">
            <v>1</v>
          </cell>
          <cell r="EL1073">
            <v>1</v>
          </cell>
          <cell r="EM1073">
            <v>1</v>
          </cell>
          <cell r="EN1073">
            <v>1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 t="str">
            <v>T-Building to Professional ServicesMCCBs, Earth Leakage and Switches</v>
          </cell>
        </row>
        <row r="1074">
          <cell r="A1074" t="str">
            <v>C-MandC Energy-Thailand</v>
          </cell>
          <cell r="B1074" t="str">
            <v>MCCBs, Earth Leakage and Switches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1</v>
          </cell>
          <cell r="ED1074">
            <v>1</v>
          </cell>
          <cell r="EE1074">
            <v>1</v>
          </cell>
          <cell r="EF1074">
            <v>1</v>
          </cell>
          <cell r="EG1074">
            <v>1</v>
          </cell>
          <cell r="EH1074">
            <v>1</v>
          </cell>
          <cell r="EI1074">
            <v>1</v>
          </cell>
          <cell r="EJ1074">
            <v>1</v>
          </cell>
          <cell r="EK1074">
            <v>1</v>
          </cell>
          <cell r="EL1074">
            <v>1</v>
          </cell>
          <cell r="EM1074">
            <v>1</v>
          </cell>
          <cell r="EN1074">
            <v>1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 t="str">
            <v>C-MandC Energy-ThailandMCCBs, Earth Leakage and Switches</v>
          </cell>
        </row>
        <row r="1075">
          <cell r="A1075" t="str">
            <v>C-MandC Energy-Hungary</v>
          </cell>
          <cell r="B1075" t="str">
            <v>MCCBs, Earth Leakage and Switche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1</v>
          </cell>
          <cell r="ED1075">
            <v>1</v>
          </cell>
          <cell r="EE1075">
            <v>1</v>
          </cell>
          <cell r="EF1075">
            <v>1</v>
          </cell>
          <cell r="EG1075">
            <v>1</v>
          </cell>
          <cell r="EH1075">
            <v>1</v>
          </cell>
          <cell r="EI1075">
            <v>1</v>
          </cell>
          <cell r="EJ1075">
            <v>1</v>
          </cell>
          <cell r="EK1075">
            <v>1</v>
          </cell>
          <cell r="EL1075">
            <v>1</v>
          </cell>
          <cell r="EM1075">
            <v>1</v>
          </cell>
          <cell r="EN1075">
            <v>1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 t="str">
            <v>C-MandC Energy-HungaryMCCBs, Earth Leakage and Switches</v>
          </cell>
        </row>
        <row r="1076">
          <cell r="A1076" t="str">
            <v>C-MandC Energy-Czech Republic</v>
          </cell>
          <cell r="B1076" t="str">
            <v>MCCBs, Earth Leakage and Switches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1</v>
          </cell>
          <cell r="ED1076">
            <v>1</v>
          </cell>
          <cell r="EE1076">
            <v>1</v>
          </cell>
          <cell r="EF1076">
            <v>1</v>
          </cell>
          <cell r="EG1076">
            <v>1</v>
          </cell>
          <cell r="EH1076">
            <v>1</v>
          </cell>
          <cell r="EI1076">
            <v>1</v>
          </cell>
          <cell r="EJ1076">
            <v>1</v>
          </cell>
          <cell r="EK1076">
            <v>1</v>
          </cell>
          <cell r="EL1076">
            <v>1</v>
          </cell>
          <cell r="EM1076">
            <v>1</v>
          </cell>
          <cell r="EN1076">
            <v>1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 t="str">
            <v>C-MandC Energy-Czech RepublicMCCBs, Earth Leakage and Switches</v>
          </cell>
        </row>
        <row r="1077">
          <cell r="A1077" t="str">
            <v>C-MandC Energy-Poland-MIP17</v>
          </cell>
          <cell r="B1077" t="str">
            <v>MCCBs, Earth Leakage and Switch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1</v>
          </cell>
          <cell r="ED1077">
            <v>1</v>
          </cell>
          <cell r="EE1077">
            <v>1</v>
          </cell>
          <cell r="EF1077">
            <v>1</v>
          </cell>
          <cell r="EG1077">
            <v>1</v>
          </cell>
          <cell r="EH1077">
            <v>1</v>
          </cell>
          <cell r="EI1077">
            <v>1</v>
          </cell>
          <cell r="EJ1077">
            <v>1</v>
          </cell>
          <cell r="EK1077">
            <v>1</v>
          </cell>
          <cell r="EL1077">
            <v>1</v>
          </cell>
          <cell r="EM1077">
            <v>1</v>
          </cell>
          <cell r="EN1077">
            <v>1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 t="str">
            <v>C-MandC Energy-Poland-MIP17MCCBs, Earth Leakage and Switches</v>
          </cell>
        </row>
        <row r="1078">
          <cell r="A1078" t="str">
            <v>C-MandC Energy-Spain</v>
          </cell>
          <cell r="B1078" t="str">
            <v>MCCBs, Earth Leakage and Switches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1</v>
          </cell>
          <cell r="ED1078">
            <v>1</v>
          </cell>
          <cell r="EE1078">
            <v>1</v>
          </cell>
          <cell r="EF1078">
            <v>1</v>
          </cell>
          <cell r="EG1078">
            <v>1</v>
          </cell>
          <cell r="EH1078">
            <v>1</v>
          </cell>
          <cell r="EI1078">
            <v>1</v>
          </cell>
          <cell r="EJ1078">
            <v>1</v>
          </cell>
          <cell r="EK1078">
            <v>1</v>
          </cell>
          <cell r="EL1078">
            <v>1</v>
          </cell>
          <cell r="EM1078">
            <v>1</v>
          </cell>
          <cell r="EN1078">
            <v>1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 t="str">
            <v>C-MandC Energy-SpainMCCBs, Earth Leakage and Switches</v>
          </cell>
        </row>
        <row r="1079">
          <cell r="A1079" t="str">
            <v>C-MandC Energy-Neth/BE</v>
          </cell>
          <cell r="B1079" t="str">
            <v>MCCBs, Earth Leakage and Switches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1</v>
          </cell>
          <cell r="ED1079">
            <v>1</v>
          </cell>
          <cell r="EE1079">
            <v>1</v>
          </cell>
          <cell r="EF1079">
            <v>1</v>
          </cell>
          <cell r="EG1079">
            <v>1</v>
          </cell>
          <cell r="EH1079">
            <v>1</v>
          </cell>
          <cell r="EI1079">
            <v>1</v>
          </cell>
          <cell r="EJ1079">
            <v>1</v>
          </cell>
          <cell r="EK1079">
            <v>1</v>
          </cell>
          <cell r="EL1079">
            <v>1</v>
          </cell>
          <cell r="EM1079">
            <v>1</v>
          </cell>
          <cell r="EN1079">
            <v>1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U1079">
            <v>0</v>
          </cell>
          <cell r="FV1079">
            <v>0</v>
          </cell>
          <cell r="FW1079">
            <v>0</v>
          </cell>
          <cell r="FX1079" t="str">
            <v>C-MandC Energy-Neth/BEMCCBs, Earth Leakage and Switches</v>
          </cell>
        </row>
        <row r="1080">
          <cell r="A1080" t="str">
            <v>C-MandC Energy-Switzerland</v>
          </cell>
          <cell r="B1080" t="str">
            <v>MCCBs, Earth Leakage and Switch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1</v>
          </cell>
          <cell r="ED1080">
            <v>1</v>
          </cell>
          <cell r="EE1080">
            <v>1</v>
          </cell>
          <cell r="EF1080">
            <v>1</v>
          </cell>
          <cell r="EG1080">
            <v>1</v>
          </cell>
          <cell r="EH1080">
            <v>1</v>
          </cell>
          <cell r="EI1080">
            <v>1</v>
          </cell>
          <cell r="EJ1080">
            <v>1</v>
          </cell>
          <cell r="EK1080">
            <v>1</v>
          </cell>
          <cell r="EL1080">
            <v>1</v>
          </cell>
          <cell r="EM1080">
            <v>1</v>
          </cell>
          <cell r="EN1080">
            <v>1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 t="str">
            <v>C-MandC Energy-SwitzerlandMCCBs, Earth Leakage and Switches</v>
          </cell>
        </row>
        <row r="1081">
          <cell r="A1081" t="str">
            <v>C-MandC Energy-France</v>
          </cell>
          <cell r="B1081" t="str">
            <v>MCCBs, Earth Leakage and Switch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1</v>
          </cell>
          <cell r="ED1081">
            <v>1</v>
          </cell>
          <cell r="EE1081">
            <v>1</v>
          </cell>
          <cell r="EF1081">
            <v>1</v>
          </cell>
          <cell r="EG1081">
            <v>1</v>
          </cell>
          <cell r="EH1081">
            <v>1</v>
          </cell>
          <cell r="EI1081">
            <v>1</v>
          </cell>
          <cell r="EJ1081">
            <v>1</v>
          </cell>
          <cell r="EK1081">
            <v>1</v>
          </cell>
          <cell r="EL1081">
            <v>1</v>
          </cell>
          <cell r="EM1081">
            <v>1</v>
          </cell>
          <cell r="EN1081">
            <v>1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 t="str">
            <v>C-MandC Energy-FranceMCCBs, Earth Leakage and Switches</v>
          </cell>
        </row>
        <row r="1082">
          <cell r="A1082" t="str">
            <v>C-MandC Energy-Malaysia</v>
          </cell>
          <cell r="B1082" t="str">
            <v>MCCBs, Earth Leakage and Switches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1</v>
          </cell>
          <cell r="ED1082">
            <v>1</v>
          </cell>
          <cell r="EE1082">
            <v>1</v>
          </cell>
          <cell r="EF1082">
            <v>1</v>
          </cell>
          <cell r="EG1082">
            <v>1</v>
          </cell>
          <cell r="EH1082">
            <v>1</v>
          </cell>
          <cell r="EI1082">
            <v>1</v>
          </cell>
          <cell r="EJ1082">
            <v>1</v>
          </cell>
          <cell r="EK1082">
            <v>1</v>
          </cell>
          <cell r="EL1082">
            <v>1</v>
          </cell>
          <cell r="EM1082">
            <v>1</v>
          </cell>
          <cell r="EN1082">
            <v>1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 t="str">
            <v>C-MandC Energy-MalaysiaMCCBs, Earth Leakage and Switches</v>
          </cell>
        </row>
        <row r="1083">
          <cell r="A1083" t="str">
            <v>C-MandC Energy-ETT</v>
          </cell>
          <cell r="B1083" t="str">
            <v>MCCBs, Earth Leakage and Switch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1</v>
          </cell>
          <cell r="ED1083">
            <v>1</v>
          </cell>
          <cell r="EE1083">
            <v>1</v>
          </cell>
          <cell r="EF1083">
            <v>1</v>
          </cell>
          <cell r="EG1083">
            <v>1</v>
          </cell>
          <cell r="EH1083">
            <v>1</v>
          </cell>
          <cell r="EI1083">
            <v>1</v>
          </cell>
          <cell r="EJ1083">
            <v>1</v>
          </cell>
          <cell r="EK1083">
            <v>1</v>
          </cell>
          <cell r="EL1083">
            <v>1</v>
          </cell>
          <cell r="EM1083">
            <v>1</v>
          </cell>
          <cell r="EN1083">
            <v>1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U1083">
            <v>0</v>
          </cell>
          <cell r="FV1083">
            <v>0</v>
          </cell>
          <cell r="FW1083">
            <v>0</v>
          </cell>
          <cell r="FX1083" t="str">
            <v>C-MandC Energy-ETTMCCBs, Earth Leakage and Switches</v>
          </cell>
        </row>
        <row r="1084">
          <cell r="A1084" t="str">
            <v>C-MandC Energy-Germany</v>
          </cell>
          <cell r="B1084" t="str">
            <v>MCCBs, Earth Leakage and Switch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1</v>
          </cell>
          <cell r="ED1084">
            <v>1</v>
          </cell>
          <cell r="EE1084">
            <v>1</v>
          </cell>
          <cell r="EF1084">
            <v>1</v>
          </cell>
          <cell r="EG1084">
            <v>1</v>
          </cell>
          <cell r="EH1084">
            <v>1</v>
          </cell>
          <cell r="EI1084">
            <v>1</v>
          </cell>
          <cell r="EJ1084">
            <v>1</v>
          </cell>
          <cell r="EK1084">
            <v>1</v>
          </cell>
          <cell r="EL1084">
            <v>1</v>
          </cell>
          <cell r="EM1084">
            <v>1</v>
          </cell>
          <cell r="EN1084">
            <v>1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 t="str">
            <v>C-MandC Energy-GermanyMCCBs, Earth Leakage and Switches</v>
          </cell>
        </row>
        <row r="1085">
          <cell r="A1085" t="str">
            <v>C-SUMMIT ENERGY INTERNATIONAL (Europe)</v>
          </cell>
          <cell r="B1085" t="str">
            <v>MCCBs, Earth Leakage and Switche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1</v>
          </cell>
          <cell r="ED1085">
            <v>1</v>
          </cell>
          <cell r="EE1085">
            <v>1</v>
          </cell>
          <cell r="EF1085">
            <v>1</v>
          </cell>
          <cell r="EG1085">
            <v>1</v>
          </cell>
          <cell r="EH1085">
            <v>1</v>
          </cell>
          <cell r="EI1085">
            <v>1</v>
          </cell>
          <cell r="EJ1085">
            <v>1</v>
          </cell>
          <cell r="EK1085">
            <v>1</v>
          </cell>
          <cell r="EL1085">
            <v>1</v>
          </cell>
          <cell r="EM1085">
            <v>1</v>
          </cell>
          <cell r="EN1085">
            <v>1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 t="str">
            <v>C-SUMMIT ENERGY INTERNATIONAL (Europe)MCCBs, Earth Leakage and Switches</v>
          </cell>
        </row>
        <row r="1086">
          <cell r="A1086" t="str">
            <v>C-3004-IMServ Europe Ltd</v>
          </cell>
          <cell r="B1086" t="str">
            <v>MCCBs, Earth Leakage and Switche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1</v>
          </cell>
          <cell r="ED1086">
            <v>1</v>
          </cell>
          <cell r="EE1086">
            <v>1</v>
          </cell>
          <cell r="EF1086">
            <v>1</v>
          </cell>
          <cell r="EG1086">
            <v>1</v>
          </cell>
          <cell r="EH1086">
            <v>1</v>
          </cell>
          <cell r="EI1086">
            <v>1</v>
          </cell>
          <cell r="EJ1086">
            <v>1</v>
          </cell>
          <cell r="EK1086">
            <v>1</v>
          </cell>
          <cell r="EL1086">
            <v>1</v>
          </cell>
          <cell r="EM1086">
            <v>1</v>
          </cell>
          <cell r="EN1086">
            <v>1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 t="str">
            <v>C-3004-IMServ Europe LtdMCCBs, Earth Leakage and Switches</v>
          </cell>
        </row>
        <row r="1087">
          <cell r="A1087" t="str">
            <v>C-MandC Energy-UK</v>
          </cell>
          <cell r="B1087" t="str">
            <v>MCCBs, Earth Leakage and Switch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1</v>
          </cell>
          <cell r="ED1087">
            <v>1</v>
          </cell>
          <cell r="EE1087">
            <v>1</v>
          </cell>
          <cell r="EF1087">
            <v>1</v>
          </cell>
          <cell r="EG1087">
            <v>1</v>
          </cell>
          <cell r="EH1087">
            <v>1</v>
          </cell>
          <cell r="EI1087">
            <v>1</v>
          </cell>
          <cell r="EJ1087">
            <v>1</v>
          </cell>
          <cell r="EK1087">
            <v>1</v>
          </cell>
          <cell r="EL1087">
            <v>1</v>
          </cell>
          <cell r="EM1087">
            <v>1</v>
          </cell>
          <cell r="EN1087">
            <v>1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 t="str">
            <v>C-MandC Energy-UKMCCBs, Earth Leakage and Switches</v>
          </cell>
        </row>
        <row r="1088">
          <cell r="A1088" t="str">
            <v>C-MandC Energy-Australia</v>
          </cell>
          <cell r="B1088" t="str">
            <v>MCCBs, Earth Leakage and Switches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1</v>
          </cell>
          <cell r="ED1088">
            <v>1</v>
          </cell>
          <cell r="EE1088">
            <v>1</v>
          </cell>
          <cell r="EF1088">
            <v>1</v>
          </cell>
          <cell r="EG1088">
            <v>1</v>
          </cell>
          <cell r="EH1088">
            <v>1</v>
          </cell>
          <cell r="EI1088">
            <v>1</v>
          </cell>
          <cell r="EJ1088">
            <v>1</v>
          </cell>
          <cell r="EK1088">
            <v>1</v>
          </cell>
          <cell r="EL1088">
            <v>1</v>
          </cell>
          <cell r="EM1088">
            <v>1</v>
          </cell>
          <cell r="EN1088">
            <v>1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 t="str">
            <v>C-MandC Energy-AustraliaMCCBs, Earth Leakage and Switches</v>
          </cell>
        </row>
        <row r="1089">
          <cell r="A1089" t="str">
            <v>C-RENEWABLE CHOICE ENERGY INC</v>
          </cell>
          <cell r="B1089" t="str">
            <v>MCCBs, Earth Leakage and Switches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1</v>
          </cell>
          <cell r="ED1089">
            <v>1</v>
          </cell>
          <cell r="EE1089">
            <v>1</v>
          </cell>
          <cell r="EF1089">
            <v>1</v>
          </cell>
          <cell r="EG1089">
            <v>1</v>
          </cell>
          <cell r="EH1089">
            <v>1</v>
          </cell>
          <cell r="EI1089">
            <v>1</v>
          </cell>
          <cell r="EJ1089">
            <v>1</v>
          </cell>
          <cell r="EK1089">
            <v>1</v>
          </cell>
          <cell r="EL1089">
            <v>1</v>
          </cell>
          <cell r="EM1089">
            <v>1</v>
          </cell>
          <cell r="EN1089">
            <v>1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 t="str">
            <v>C-RENEWABLE CHOICE ENERGY INCMCCBs, Earth Leakage and Switches</v>
          </cell>
        </row>
        <row r="1090">
          <cell r="A1090" t="str">
            <v>Pelco</v>
          </cell>
          <cell r="B1090" t="str">
            <v>MCCBs, Earth Leakage and Switche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1</v>
          </cell>
          <cell r="ED1090">
            <v>1</v>
          </cell>
          <cell r="EE1090">
            <v>1</v>
          </cell>
          <cell r="EF1090">
            <v>1</v>
          </cell>
          <cell r="EG1090">
            <v>1</v>
          </cell>
          <cell r="EH1090">
            <v>1</v>
          </cell>
          <cell r="EI1090">
            <v>1</v>
          </cell>
          <cell r="EJ1090">
            <v>1</v>
          </cell>
          <cell r="EK1090">
            <v>1</v>
          </cell>
          <cell r="EL1090">
            <v>1</v>
          </cell>
          <cell r="EM1090">
            <v>1</v>
          </cell>
          <cell r="EN1090">
            <v>1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 t="str">
            <v>PelcoMCCBs, Earth Leakage and Switches</v>
          </cell>
        </row>
        <row r="1091">
          <cell r="A1091" t="str">
            <v>Sweden Export: Cable Support</v>
          </cell>
          <cell r="B1091" t="str">
            <v>MCCBs, Earth Leakage and Switche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1</v>
          </cell>
          <cell r="ED1091">
            <v>1</v>
          </cell>
          <cell r="EE1091">
            <v>1</v>
          </cell>
          <cell r="EF1091">
            <v>1</v>
          </cell>
          <cell r="EG1091">
            <v>1</v>
          </cell>
          <cell r="EH1091">
            <v>1</v>
          </cell>
          <cell r="EI1091">
            <v>1</v>
          </cell>
          <cell r="EJ1091">
            <v>1</v>
          </cell>
          <cell r="EK1091">
            <v>1</v>
          </cell>
          <cell r="EL1091">
            <v>1</v>
          </cell>
          <cell r="EM1091">
            <v>1</v>
          </cell>
          <cell r="EN1091">
            <v>1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 t="str">
            <v>Sweden Export: Cable SupportMCCBs, Earth Leakage and Switches</v>
          </cell>
        </row>
        <row r="1092">
          <cell r="A1092" t="str">
            <v>GSC</v>
          </cell>
          <cell r="B1092" t="str">
            <v>MCCBs, Earth Leakage and Switches</v>
          </cell>
          <cell r="C1092">
            <v>202.452044</v>
          </cell>
          <cell r="D1092">
            <v>325.85808500000002</v>
          </cell>
          <cell r="E1092">
            <v>501.2246447</v>
          </cell>
          <cell r="F1092">
            <v>736.58104164999997</v>
          </cell>
          <cell r="G1092">
            <v>934.20561691</v>
          </cell>
          <cell r="H1092">
            <v>1210.82695992</v>
          </cell>
          <cell r="I1092">
            <v>1475.48865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75.791977590000002</v>
          </cell>
          <cell r="Q1092">
            <v>329.11052999999998</v>
          </cell>
          <cell r="R1092">
            <v>718.71711535999998</v>
          </cell>
          <cell r="S1092">
            <v>896.19902660000002</v>
          </cell>
          <cell r="T1092">
            <v>1107.6180447899999</v>
          </cell>
          <cell r="U1092">
            <v>2173.0707097599998</v>
          </cell>
          <cell r="V1092">
            <v>1877.6090146000001</v>
          </cell>
          <cell r="W1092">
            <v>2046.61054188</v>
          </cell>
          <cell r="X1092">
            <v>2244.3431269900002</v>
          </cell>
          <cell r="Y1092">
            <v>2412.09024099</v>
          </cell>
          <cell r="Z1092">
            <v>2705.5329089900001</v>
          </cell>
          <cell r="AA1092">
            <v>2863.9930169899999</v>
          </cell>
          <cell r="AB1092">
            <v>0</v>
          </cell>
          <cell r="AC1092">
            <v>127.21537000000001</v>
          </cell>
          <cell r="AD1092">
            <v>260.75349499999999</v>
          </cell>
          <cell r="AE1092">
            <v>391.52772099999999</v>
          </cell>
          <cell r="AF1092">
            <v>529.401115</v>
          </cell>
          <cell r="AG1092">
            <v>772.77324899999996</v>
          </cell>
          <cell r="AH1092">
            <v>969.47810692999997</v>
          </cell>
          <cell r="AI1092">
            <v>1155.5966895899999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114.0749265</v>
          </cell>
          <cell r="AQ1092">
            <v>194.46317349</v>
          </cell>
          <cell r="AR1092">
            <v>507.14203221999998</v>
          </cell>
          <cell r="AS1092">
            <v>726.40612410000006</v>
          </cell>
          <cell r="AT1092">
            <v>1014.9869231399999</v>
          </cell>
          <cell r="AU1092">
            <v>1511.6843294800001</v>
          </cell>
          <cell r="AV1092">
            <v>1842.908232</v>
          </cell>
          <cell r="AW1092">
            <v>2015.8694479599999</v>
          </cell>
          <cell r="AX1092">
            <v>2215.3341562856003</v>
          </cell>
          <cell r="AY1092">
            <v>2253.3270249899997</v>
          </cell>
          <cell r="AZ1092">
            <v>2470.6503699600003</v>
          </cell>
          <cell r="BA1092">
            <v>2587.9768069900001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202.5104</v>
          </cell>
          <cell r="BQ1092">
            <v>327.32466799999997</v>
          </cell>
          <cell r="BR1092">
            <v>503.18386429999998</v>
          </cell>
          <cell r="BS1092">
            <v>738.88990193999996</v>
          </cell>
          <cell r="BT1092">
            <v>936.06083393999995</v>
          </cell>
          <cell r="BU1092">
            <v>1211.86724994</v>
          </cell>
          <cell r="BV1092">
            <v>1476.5990879999999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75.920855459999999</v>
          </cell>
          <cell r="CD1092">
            <v>329.81128000000001</v>
          </cell>
          <cell r="CE1092">
            <v>720.24357543999997</v>
          </cell>
          <cell r="CF1092">
            <v>898.23792935999995</v>
          </cell>
          <cell r="CG1092">
            <v>1109.2392998600001</v>
          </cell>
          <cell r="CH1092">
            <v>2173.6561553199999</v>
          </cell>
          <cell r="CI1092">
            <v>1878.1571772</v>
          </cell>
          <cell r="CJ1092">
            <v>2047.25190696</v>
          </cell>
          <cell r="CK1092">
            <v>2245.09248058</v>
          </cell>
          <cell r="CL1092">
            <v>2412.9102805799998</v>
          </cell>
          <cell r="CM1092">
            <v>2706.4388805799999</v>
          </cell>
          <cell r="CN1092">
            <v>2864.92948058</v>
          </cell>
          <cell r="CO1092">
            <v>0</v>
          </cell>
          <cell r="CP1092">
            <v>127.26400000000001</v>
          </cell>
          <cell r="CQ1092">
            <v>262.21049199999999</v>
          </cell>
          <cell r="CR1092">
            <v>393.050252</v>
          </cell>
          <cell r="CS1092">
            <v>531.07046800000001</v>
          </cell>
          <cell r="CT1092">
            <v>774.51677199999995</v>
          </cell>
          <cell r="CU1092">
            <v>970.39660892000006</v>
          </cell>
          <cell r="CV1092">
            <v>1156.65359532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1.6711539985824508</v>
          </cell>
          <cell r="ED1092">
            <v>-9.8825309539624095E-3</v>
          </cell>
          <cell r="EE1092">
            <v>-0.30261206532010809</v>
          </cell>
          <cell r="EF1092">
            <v>-0.178105510285543</v>
          </cell>
          <cell r="EG1092">
            <v>-0.15656338274344239</v>
          </cell>
          <cell r="EH1092">
            <v>-0.44280369963031374</v>
          </cell>
          <cell r="EI1092">
            <v>-0.21416618767441664</v>
          </cell>
          <cell r="EJ1092">
            <v>-1</v>
          </cell>
          <cell r="EK1092">
            <v>-1</v>
          </cell>
          <cell r="EL1092">
            <v>-1</v>
          </cell>
          <cell r="EM1092">
            <v>-1</v>
          </cell>
          <cell r="EN1092">
            <v>-1</v>
          </cell>
          <cell r="EO1092">
            <v>0</v>
          </cell>
          <cell r="EP1092">
            <v>127.26400000000001</v>
          </cell>
          <cell r="EQ1092">
            <v>262.21049199999999</v>
          </cell>
          <cell r="ER1092">
            <v>393.050252</v>
          </cell>
          <cell r="ES1092">
            <v>531.07046800000001</v>
          </cell>
          <cell r="ET1092">
            <v>774.51677199999995</v>
          </cell>
          <cell r="EU1092">
            <v>970.39660892000006</v>
          </cell>
          <cell r="EV1092">
            <v>1156.65359532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1824.676496</v>
          </cell>
          <cell r="FQ1092">
            <v>2864.92948058</v>
          </cell>
          <cell r="FR1092">
            <v>0</v>
          </cell>
          <cell r="FS1092">
            <v>0</v>
          </cell>
          <cell r="FT1092">
            <v>1824.676496</v>
          </cell>
          <cell r="FU1092">
            <v>1824.676496</v>
          </cell>
          <cell r="FV1092">
            <v>1824.676496</v>
          </cell>
          <cell r="FW1092">
            <v>0</v>
          </cell>
          <cell r="FX1092" t="str">
            <v>GSCMCCBs, Earth Leakage and Switches</v>
          </cell>
        </row>
        <row r="1093">
          <cell r="A1093" t="str">
            <v>ENERGY</v>
          </cell>
          <cell r="B1093" t="str">
            <v>MCCBs, Earth Leakage and Switches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2.38097</v>
          </cell>
          <cell r="AT1093">
            <v>2.38097</v>
          </cell>
          <cell r="AU1093">
            <v>0</v>
          </cell>
          <cell r="AV1093">
            <v>0</v>
          </cell>
          <cell r="AW1093">
            <v>0</v>
          </cell>
          <cell r="AX1093">
            <v>0.52495000000000003</v>
          </cell>
          <cell r="AY1093">
            <v>0.52495000000000003</v>
          </cell>
          <cell r="AZ1093">
            <v>0.52495000000000003</v>
          </cell>
          <cell r="BA1093">
            <v>0.52495000000000003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1</v>
          </cell>
          <cell r="ED1093">
            <v>1</v>
          </cell>
          <cell r="EE1093">
            <v>1</v>
          </cell>
          <cell r="EF1093">
            <v>1</v>
          </cell>
          <cell r="EG1093">
            <v>1</v>
          </cell>
          <cell r="EH1093">
            <v>1</v>
          </cell>
          <cell r="EI1093">
            <v>1</v>
          </cell>
          <cell r="EJ1093">
            <v>1</v>
          </cell>
          <cell r="EK1093">
            <v>1</v>
          </cell>
          <cell r="EL1093">
            <v>1</v>
          </cell>
          <cell r="EM1093">
            <v>1</v>
          </cell>
          <cell r="EN1093">
            <v>1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 t="str">
            <v>ENERGYMCCBs, Earth Leakage and Switches</v>
          </cell>
        </row>
        <row r="1094">
          <cell r="A1094" t="str">
            <v>INDUSTRY</v>
          </cell>
          <cell r="B1094" t="str">
            <v>MCCBs, Earth Leakage and Switche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1</v>
          </cell>
          <cell r="ED1094">
            <v>1</v>
          </cell>
          <cell r="EE1094">
            <v>1</v>
          </cell>
          <cell r="EF1094">
            <v>1</v>
          </cell>
          <cell r="EG1094">
            <v>1</v>
          </cell>
          <cell r="EH1094">
            <v>1</v>
          </cell>
          <cell r="EI1094">
            <v>1</v>
          </cell>
          <cell r="EJ1094">
            <v>1</v>
          </cell>
          <cell r="EK1094">
            <v>1</v>
          </cell>
          <cell r="EL1094">
            <v>1</v>
          </cell>
          <cell r="EM1094">
            <v>1</v>
          </cell>
          <cell r="EN1094">
            <v>1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 t="str">
            <v>INDUSTRYMCCBs, Earth Leakage and Switches</v>
          </cell>
        </row>
        <row r="1095">
          <cell r="A1095" t="str">
            <v>IT DIVISION*</v>
          </cell>
          <cell r="B1095" t="str">
            <v>MCCBs, Earth Leakage and Switches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1</v>
          </cell>
          <cell r="ED1095">
            <v>1</v>
          </cell>
          <cell r="EE1095">
            <v>1</v>
          </cell>
          <cell r="EF1095">
            <v>1</v>
          </cell>
          <cell r="EG1095">
            <v>1</v>
          </cell>
          <cell r="EH1095">
            <v>1</v>
          </cell>
          <cell r="EI1095">
            <v>-1</v>
          </cell>
          <cell r="EJ1095">
            <v>1</v>
          </cell>
          <cell r="EK1095">
            <v>1</v>
          </cell>
          <cell r="EL1095">
            <v>1</v>
          </cell>
          <cell r="EM1095">
            <v>1</v>
          </cell>
          <cell r="EN1095">
            <v>1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 t="str">
            <v>IT DIVISION*MCCBs, Earth Leakage and Switches</v>
          </cell>
        </row>
        <row r="1096">
          <cell r="A1096" t="str">
            <v>CLOUD NODE</v>
          </cell>
          <cell r="B1096" t="str">
            <v>MCCBs, Earth Leakage and Switche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1</v>
          </cell>
          <cell r="ED1096">
            <v>1</v>
          </cell>
          <cell r="EE1096">
            <v>1</v>
          </cell>
          <cell r="EF1096">
            <v>1</v>
          </cell>
          <cell r="EG1096">
            <v>1</v>
          </cell>
          <cell r="EH1096">
            <v>1</v>
          </cell>
          <cell r="EI1096">
            <v>1</v>
          </cell>
          <cell r="EJ1096">
            <v>1</v>
          </cell>
          <cell r="EK1096">
            <v>1</v>
          </cell>
          <cell r="EL1096">
            <v>1</v>
          </cell>
          <cell r="EM1096">
            <v>1</v>
          </cell>
          <cell r="EN1096">
            <v>1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X1096" t="str">
            <v>CLOUD NODEMCCBs, Earth Leakage and Switches</v>
          </cell>
        </row>
        <row r="1097">
          <cell r="A1097" t="str">
            <v>SOLAR</v>
          </cell>
          <cell r="B1097" t="str">
            <v>MCCBs, Earth Leakage and Switches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1</v>
          </cell>
          <cell r="ED1097">
            <v>1</v>
          </cell>
          <cell r="EE1097">
            <v>1</v>
          </cell>
          <cell r="EF1097">
            <v>1</v>
          </cell>
          <cell r="EG1097">
            <v>1</v>
          </cell>
          <cell r="EH1097">
            <v>1</v>
          </cell>
          <cell r="EI1097">
            <v>1</v>
          </cell>
          <cell r="EJ1097">
            <v>1</v>
          </cell>
          <cell r="EK1097">
            <v>1</v>
          </cell>
          <cell r="EL1097">
            <v>1</v>
          </cell>
          <cell r="EM1097">
            <v>1</v>
          </cell>
          <cell r="EN1097">
            <v>1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 t="str">
            <v>SOLARMCCBs, Earth Leakage and Switches</v>
          </cell>
        </row>
        <row r="1098">
          <cell r="A1098" t="str">
            <v>GLOBAL MARKETING</v>
          </cell>
          <cell r="B1098" t="str">
            <v>MCCBs, Earth Leakage and Switch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1</v>
          </cell>
          <cell r="ED1098">
            <v>1</v>
          </cell>
          <cell r="EE1098">
            <v>1</v>
          </cell>
          <cell r="EF1098">
            <v>1</v>
          </cell>
          <cell r="EG1098">
            <v>1</v>
          </cell>
          <cell r="EH1098">
            <v>1</v>
          </cell>
          <cell r="EI1098">
            <v>1</v>
          </cell>
          <cell r="EJ1098">
            <v>1</v>
          </cell>
          <cell r="EK1098">
            <v>1</v>
          </cell>
          <cell r="EL1098">
            <v>1</v>
          </cell>
          <cell r="EM1098">
            <v>1</v>
          </cell>
          <cell r="EN1098">
            <v>1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 t="str">
            <v>GLOBAL MARKETINGMCCBs, Earth Leakage and Switches</v>
          </cell>
        </row>
        <row r="1099">
          <cell r="A1099" t="str">
            <v>Schneider Digital</v>
          </cell>
          <cell r="B1099" t="str">
            <v>MCCBs, Earth Leakage and Switche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1</v>
          </cell>
          <cell r="ED1099">
            <v>1</v>
          </cell>
          <cell r="EE1099">
            <v>1</v>
          </cell>
          <cell r="EF1099">
            <v>1</v>
          </cell>
          <cell r="EG1099">
            <v>1</v>
          </cell>
          <cell r="EH1099">
            <v>1</v>
          </cell>
          <cell r="EI1099">
            <v>1</v>
          </cell>
          <cell r="EJ1099">
            <v>1</v>
          </cell>
          <cell r="EK1099">
            <v>1</v>
          </cell>
          <cell r="EL1099">
            <v>1</v>
          </cell>
          <cell r="EM1099">
            <v>1</v>
          </cell>
          <cell r="EN1099">
            <v>1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X1099" t="str">
            <v>Schneider DigitalMCCBs, Earth Leakage and Switches</v>
          </cell>
        </row>
        <row r="1100">
          <cell r="A1100" t="str">
            <v>CORPORATE</v>
          </cell>
          <cell r="B1100" t="str">
            <v>MCCBs, Earth Leakage and Switches</v>
          </cell>
          <cell r="C1100">
            <v>-281.19</v>
          </cell>
          <cell r="D1100">
            <v>-564.16</v>
          </cell>
          <cell r="E1100">
            <v>-862.77</v>
          </cell>
          <cell r="F1100">
            <v>-1132.5</v>
          </cell>
          <cell r="G1100">
            <v>-1430.39</v>
          </cell>
          <cell r="H1100">
            <v>-1247.6199999999999</v>
          </cell>
          <cell r="I1100">
            <v>-1572.41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284.82594336900002</v>
          </cell>
          <cell r="Q1100">
            <v>-554.65255155970499</v>
          </cell>
          <cell r="R1100">
            <v>-856.65</v>
          </cell>
          <cell r="S1100">
            <v>-1135.8699999999999</v>
          </cell>
          <cell r="T1100">
            <v>-1255.95</v>
          </cell>
          <cell r="U1100">
            <v>-1569.33</v>
          </cell>
          <cell r="V1100">
            <v>-1684.9</v>
          </cell>
          <cell r="W1100">
            <v>-1941.77</v>
          </cell>
          <cell r="X1100">
            <v>-2234.62</v>
          </cell>
          <cell r="Y1100">
            <v>-2519.67</v>
          </cell>
          <cell r="Z1100">
            <v>-2769.3</v>
          </cell>
          <cell r="AA1100">
            <v>-3037.27</v>
          </cell>
          <cell r="AB1100">
            <v>0</v>
          </cell>
          <cell r="AC1100">
            <v>-281.19</v>
          </cell>
          <cell r="AD1100">
            <v>-564.16</v>
          </cell>
          <cell r="AE1100">
            <v>-862.77</v>
          </cell>
          <cell r="AF1100">
            <v>-1132.5</v>
          </cell>
          <cell r="AG1100">
            <v>-1430.39</v>
          </cell>
          <cell r="AH1100">
            <v>-1247.6199999999999</v>
          </cell>
          <cell r="AI1100">
            <v>-1572.41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-284.85689716900004</v>
          </cell>
          <cell r="AQ1100">
            <v>-554.65255155970522</v>
          </cell>
          <cell r="AR1100">
            <v>-856.65</v>
          </cell>
          <cell r="AS1100">
            <v>-1135.8700000000001</v>
          </cell>
          <cell r="AT1100">
            <v>-1255.9499999999998</v>
          </cell>
          <cell r="AU1100">
            <v>-1569.3300000000002</v>
          </cell>
          <cell r="AV1100">
            <v>-1684.8999999999999</v>
          </cell>
          <cell r="AW1100">
            <v>-1941.77</v>
          </cell>
          <cell r="AX1100">
            <v>-2234.6200000000003</v>
          </cell>
          <cell r="AY1100">
            <v>-2519.67</v>
          </cell>
          <cell r="AZ1100">
            <v>-2769.2999999999997</v>
          </cell>
          <cell r="BA1100">
            <v>-3037.27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-281.19</v>
          </cell>
          <cell r="BQ1100">
            <v>-564.16</v>
          </cell>
          <cell r="BR1100">
            <v>-862.77</v>
          </cell>
          <cell r="BS1100">
            <v>-1132.5</v>
          </cell>
          <cell r="BT1100">
            <v>-1430.39</v>
          </cell>
          <cell r="BU1100">
            <v>-1247.6199999999999</v>
          </cell>
          <cell r="BV1100">
            <v>-1572.41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-284.82594336900002</v>
          </cell>
          <cell r="CD1100">
            <v>-554.65255155970499</v>
          </cell>
          <cell r="CE1100">
            <v>-856.65</v>
          </cell>
          <cell r="CF1100">
            <v>-1135.8699999999999</v>
          </cell>
          <cell r="CG1100">
            <v>-1255.95</v>
          </cell>
          <cell r="CH1100">
            <v>-1569.33</v>
          </cell>
          <cell r="CI1100">
            <v>-1684.9</v>
          </cell>
          <cell r="CJ1100">
            <v>-1941.77</v>
          </cell>
          <cell r="CK1100">
            <v>-2234.62</v>
          </cell>
          <cell r="CL1100">
            <v>-2519.67</v>
          </cell>
          <cell r="CM1100">
            <v>-2769.3</v>
          </cell>
          <cell r="CN1100">
            <v>-3037.27</v>
          </cell>
          <cell r="CO1100">
            <v>0</v>
          </cell>
          <cell r="CP1100">
            <v>-281.19</v>
          </cell>
          <cell r="CQ1100">
            <v>-564.16</v>
          </cell>
          <cell r="CR1100">
            <v>-862.77</v>
          </cell>
          <cell r="CS1100">
            <v>-1132.5</v>
          </cell>
          <cell r="CT1100">
            <v>-1430.39</v>
          </cell>
          <cell r="CU1100">
            <v>-1247.6199999999999</v>
          </cell>
          <cell r="CV1100">
            <v>-1572.41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-1.2765492237094223E-2</v>
          </cell>
          <cell r="ED1100">
            <v>1.7141268734019999E-2</v>
          </cell>
          <cell r="EE1100">
            <v>7.1441078620209097E-3</v>
          </cell>
          <cell r="EF1100">
            <v>-2.966888816501756E-3</v>
          </cell>
          <cell r="EG1100">
            <v>0.13889087941398937</v>
          </cell>
          <cell r="EH1100">
            <v>-0.2049983113812901</v>
          </cell>
          <cell r="EI1100">
            <v>-6.6763606148732779E-2</v>
          </cell>
          <cell r="EJ1100">
            <v>-1</v>
          </cell>
          <cell r="EK1100">
            <v>-1</v>
          </cell>
          <cell r="EL1100">
            <v>-1</v>
          </cell>
          <cell r="EM1100">
            <v>-1</v>
          </cell>
          <cell r="EN1100">
            <v>-1</v>
          </cell>
          <cell r="EO1100">
            <v>0</v>
          </cell>
          <cell r="EP1100">
            <v>-281.19</v>
          </cell>
          <cell r="EQ1100">
            <v>-564.16</v>
          </cell>
          <cell r="ER1100">
            <v>-862.77</v>
          </cell>
          <cell r="ES1100">
            <v>-1132.5</v>
          </cell>
          <cell r="ET1100">
            <v>-1430.39</v>
          </cell>
          <cell r="EU1100">
            <v>-1247.6199999999999</v>
          </cell>
          <cell r="EV1100">
            <v>-1572.41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-3165</v>
          </cell>
          <cell r="FQ1100">
            <v>-3037.27</v>
          </cell>
          <cell r="FR1100">
            <v>0</v>
          </cell>
          <cell r="FS1100">
            <v>0</v>
          </cell>
          <cell r="FT1100">
            <v>-3165</v>
          </cell>
          <cell r="FU1100">
            <v>-3165</v>
          </cell>
          <cell r="FV1100">
            <v>-3165</v>
          </cell>
          <cell r="FW1100">
            <v>0</v>
          </cell>
          <cell r="FX1100" t="str">
            <v>CORPORATEMCCBs, Earth Leakage and Switches</v>
          </cell>
        </row>
        <row r="1101">
          <cell r="A1101" t="str">
            <v>STRATEGY</v>
          </cell>
          <cell r="B1101" t="str">
            <v>MCCBs, Earth Leakage and Switche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1</v>
          </cell>
          <cell r="ED1101">
            <v>1</v>
          </cell>
          <cell r="EE1101">
            <v>1</v>
          </cell>
          <cell r="EF1101">
            <v>1</v>
          </cell>
          <cell r="EG1101">
            <v>1</v>
          </cell>
          <cell r="EH1101">
            <v>1</v>
          </cell>
          <cell r="EI1101">
            <v>1</v>
          </cell>
          <cell r="EJ1101">
            <v>1</v>
          </cell>
          <cell r="EK1101">
            <v>1</v>
          </cell>
          <cell r="EL1101">
            <v>1</v>
          </cell>
          <cell r="EM1101">
            <v>1</v>
          </cell>
          <cell r="EN1101">
            <v>1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 t="str">
            <v>STRATEGYMCCBs, Earth Leakage and Switches</v>
          </cell>
        </row>
        <row r="1102">
          <cell r="A1102" t="str">
            <v>CSTD</v>
          </cell>
          <cell r="B1102" t="str">
            <v>MCCBs, Earth Leakage and Switch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1</v>
          </cell>
          <cell r="ED1102">
            <v>1</v>
          </cell>
          <cell r="EE1102">
            <v>1</v>
          </cell>
          <cell r="EF1102">
            <v>1</v>
          </cell>
          <cell r="EG1102">
            <v>1</v>
          </cell>
          <cell r="EH1102">
            <v>1</v>
          </cell>
          <cell r="EI1102">
            <v>1</v>
          </cell>
          <cell r="EJ1102">
            <v>1</v>
          </cell>
          <cell r="EK1102">
            <v>1</v>
          </cell>
          <cell r="EL1102">
            <v>1</v>
          </cell>
          <cell r="EM1102">
            <v>1</v>
          </cell>
          <cell r="EN1102">
            <v>1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 t="str">
            <v>CSTDMCCBs, Earth Leakage and Switches</v>
          </cell>
        </row>
        <row r="1103">
          <cell r="A1103" t="str">
            <v>Juno Lighting</v>
          </cell>
          <cell r="B1103" t="str">
            <v>MCCBs, Earth Leakage and Switche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1</v>
          </cell>
          <cell r="ED1103">
            <v>1</v>
          </cell>
          <cell r="EE1103">
            <v>1</v>
          </cell>
          <cell r="EF1103">
            <v>1</v>
          </cell>
          <cell r="EG1103">
            <v>1</v>
          </cell>
          <cell r="EH1103">
            <v>1</v>
          </cell>
          <cell r="EI1103">
            <v>1</v>
          </cell>
          <cell r="EJ1103">
            <v>1</v>
          </cell>
          <cell r="EK1103">
            <v>1</v>
          </cell>
          <cell r="EL1103">
            <v>1</v>
          </cell>
          <cell r="EM1103">
            <v>1</v>
          </cell>
          <cell r="EN1103">
            <v>1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U1103">
            <v>0</v>
          </cell>
          <cell r="FV1103">
            <v>0</v>
          </cell>
          <cell r="FW1103">
            <v>0</v>
          </cell>
          <cell r="FX1103" t="str">
            <v>Juno LightingMCCBs, Earth Leakage and Switches</v>
          </cell>
        </row>
        <row r="1104">
          <cell r="A1104" t="str">
            <v>Transportation</v>
          </cell>
          <cell r="B1104" t="str">
            <v>MCCBs, Earth Leakage and Switches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1</v>
          </cell>
          <cell r="ED1104">
            <v>1</v>
          </cell>
          <cell r="EE1104">
            <v>1</v>
          </cell>
          <cell r="EF1104">
            <v>1</v>
          </cell>
          <cell r="EG1104">
            <v>1</v>
          </cell>
          <cell r="EH1104">
            <v>1</v>
          </cell>
          <cell r="EI1104">
            <v>1</v>
          </cell>
          <cell r="EJ1104">
            <v>1</v>
          </cell>
          <cell r="EK1104">
            <v>1</v>
          </cell>
          <cell r="EL1104">
            <v>1</v>
          </cell>
          <cell r="EM1104">
            <v>1</v>
          </cell>
          <cell r="EN1104">
            <v>1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 t="str">
            <v>TransportationMCCBs, Earth Leakage and Switches</v>
          </cell>
        </row>
        <row r="1105">
          <cell r="A1105" t="str">
            <v>Aveva Group</v>
          </cell>
          <cell r="B1105" t="str">
            <v>MCCBs, Earth Leakage and Switch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1</v>
          </cell>
          <cell r="ED1105">
            <v>1</v>
          </cell>
          <cell r="EE1105">
            <v>1</v>
          </cell>
          <cell r="EF1105">
            <v>1</v>
          </cell>
          <cell r="EG1105">
            <v>1</v>
          </cell>
          <cell r="EH1105">
            <v>1</v>
          </cell>
          <cell r="EI1105">
            <v>1</v>
          </cell>
          <cell r="EJ1105">
            <v>1</v>
          </cell>
          <cell r="EK1105">
            <v>1</v>
          </cell>
          <cell r="EL1105">
            <v>1</v>
          </cell>
          <cell r="EM1105">
            <v>1</v>
          </cell>
          <cell r="EN1105">
            <v>1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X1105" t="str">
            <v>Aveva GroupMCCBs, Earth Leakage and Switches</v>
          </cell>
        </row>
        <row r="1106">
          <cell r="A1106" t="str">
            <v>CONSOLIDATION</v>
          </cell>
          <cell r="B1106" t="str">
            <v>MCCBs, Earth Leakage and Switch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1</v>
          </cell>
          <cell r="ED1106">
            <v>1</v>
          </cell>
          <cell r="EE1106">
            <v>1</v>
          </cell>
          <cell r="EF1106">
            <v>1</v>
          </cell>
          <cell r="EG1106">
            <v>1</v>
          </cell>
          <cell r="EH1106">
            <v>1</v>
          </cell>
          <cell r="EI1106">
            <v>1</v>
          </cell>
          <cell r="EJ1106">
            <v>1</v>
          </cell>
          <cell r="EK1106">
            <v>1</v>
          </cell>
          <cell r="EL1106">
            <v>1</v>
          </cell>
          <cell r="EM1106">
            <v>1</v>
          </cell>
          <cell r="EN1106">
            <v>1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 t="str">
            <v>CONSOLIDATIONMCCBs, Earth Leakage and Switches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U1111">
            <v>0</v>
          </cell>
          <cell r="FV1111">
            <v>0</v>
          </cell>
          <cell r="FW1111">
            <v>0</v>
          </cell>
          <cell r="FX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  <cell r="FT1112">
            <v>0</v>
          </cell>
          <cell r="FU1112">
            <v>0</v>
          </cell>
          <cell r="FV1112">
            <v>0</v>
          </cell>
          <cell r="FW1112">
            <v>0</v>
          </cell>
          <cell r="FX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  <cell r="FT1113">
            <v>0</v>
          </cell>
          <cell r="FU1113">
            <v>0</v>
          </cell>
          <cell r="FV1113">
            <v>0</v>
          </cell>
          <cell r="FW1113">
            <v>0</v>
          </cell>
          <cell r="FX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X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X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  <cell r="FT1120">
            <v>0</v>
          </cell>
          <cell r="FU1120">
            <v>0</v>
          </cell>
          <cell r="FV1120">
            <v>0</v>
          </cell>
          <cell r="FW1120">
            <v>0</v>
          </cell>
          <cell r="FX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U1121">
            <v>0</v>
          </cell>
          <cell r="FV1121">
            <v>0</v>
          </cell>
          <cell r="FW1121">
            <v>0</v>
          </cell>
          <cell r="FX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X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U1124">
            <v>0</v>
          </cell>
          <cell r="FV1124">
            <v>0</v>
          </cell>
          <cell r="FW1124">
            <v>0</v>
          </cell>
          <cell r="FX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  <cell r="FT1128">
            <v>0</v>
          </cell>
          <cell r="FU1128">
            <v>0</v>
          </cell>
          <cell r="FV1128">
            <v>0</v>
          </cell>
          <cell r="FW1128">
            <v>0</v>
          </cell>
          <cell r="FX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U1140">
            <v>0</v>
          </cell>
          <cell r="FV1140">
            <v>0</v>
          </cell>
          <cell r="FW1140">
            <v>0</v>
          </cell>
          <cell r="FX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U1155">
            <v>0</v>
          </cell>
          <cell r="FV1155">
            <v>0</v>
          </cell>
          <cell r="FW1155">
            <v>0</v>
          </cell>
          <cell r="FX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  <cell r="FT1156">
            <v>0</v>
          </cell>
          <cell r="FU1156">
            <v>0</v>
          </cell>
          <cell r="FV1156">
            <v>0</v>
          </cell>
          <cell r="FW1156">
            <v>0</v>
          </cell>
          <cell r="FX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U1157">
            <v>0</v>
          </cell>
          <cell r="FV1157">
            <v>0</v>
          </cell>
          <cell r="FW1157">
            <v>0</v>
          </cell>
          <cell r="FX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U1158">
            <v>0</v>
          </cell>
          <cell r="FV1158">
            <v>0</v>
          </cell>
          <cell r="FW1158">
            <v>0</v>
          </cell>
          <cell r="FX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  <cell r="FT1164">
            <v>0</v>
          </cell>
          <cell r="FU1164">
            <v>0</v>
          </cell>
          <cell r="FV1164">
            <v>0</v>
          </cell>
          <cell r="FW1164">
            <v>0</v>
          </cell>
          <cell r="FX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U1165">
            <v>0</v>
          </cell>
          <cell r="FV1165">
            <v>0</v>
          </cell>
          <cell r="FW1165">
            <v>0</v>
          </cell>
          <cell r="FX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0</v>
          </cell>
          <cell r="FU1169">
            <v>0</v>
          </cell>
          <cell r="FV1169">
            <v>0</v>
          </cell>
          <cell r="FW1169">
            <v>0</v>
          </cell>
          <cell r="FX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</row>
        <row r="1175">
          <cell r="A1175" t="str">
            <v>ORG 2018 w/o Aveva &amp; IGE+XAO</v>
          </cell>
          <cell r="B1175" t="str">
            <v>Air Circuits Breakers</v>
          </cell>
          <cell r="C1175">
            <v>83775.616677923885</v>
          </cell>
          <cell r="D1175">
            <v>145277.16995202348</v>
          </cell>
          <cell r="E1175">
            <v>239180.63619385153</v>
          </cell>
          <cell r="F1175">
            <v>312106.56956105673</v>
          </cell>
          <cell r="G1175">
            <v>403376.44190444436</v>
          </cell>
          <cell r="H1175">
            <v>493571.6415658833</v>
          </cell>
          <cell r="I1175">
            <v>578639.21411681233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63038.523595184408</v>
          </cell>
          <cell r="Q1175">
            <v>131761.81839112888</v>
          </cell>
          <cell r="R1175">
            <v>231506.69977626172</v>
          </cell>
          <cell r="S1175">
            <v>298473.70208855352</v>
          </cell>
          <cell r="T1175">
            <v>377351.17428350996</v>
          </cell>
          <cell r="U1175">
            <v>467633.3314200429</v>
          </cell>
          <cell r="V1175">
            <v>540459.15474079154</v>
          </cell>
          <cell r="W1175">
            <v>627132.84904806654</v>
          </cell>
          <cell r="X1175">
            <v>709357.67598541337</v>
          </cell>
          <cell r="Y1175">
            <v>785877.09212124569</v>
          </cell>
          <cell r="Z1175">
            <v>857668.54122845503</v>
          </cell>
          <cell r="AA1175">
            <v>927914.99253573455</v>
          </cell>
          <cell r="AB1175">
            <v>0</v>
          </cell>
          <cell r="AC1175">
            <v>77145.421692758537</v>
          </cell>
          <cell r="AD1175">
            <v>139851.91556254533</v>
          </cell>
          <cell r="AE1175">
            <v>219305.7066783972</v>
          </cell>
          <cell r="AF1175">
            <v>294277.89998531336</v>
          </cell>
          <cell r="AG1175">
            <v>376757.98929184809</v>
          </cell>
          <cell r="AH1175">
            <v>463262.77631912095</v>
          </cell>
          <cell r="AI1175">
            <v>542377.53138758161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33601.490560900253</v>
          </cell>
          <cell r="AQ1175">
            <v>68553.536295863567</v>
          </cell>
          <cell r="AR1175">
            <v>119428.91019653087</v>
          </cell>
          <cell r="AS1175">
            <v>163806.40279418376</v>
          </cell>
          <cell r="AT1175">
            <v>208305.66970070882</v>
          </cell>
          <cell r="AU1175">
            <v>258267.26437415206</v>
          </cell>
          <cell r="AV1175">
            <v>303226.58677504904</v>
          </cell>
          <cell r="AW1175">
            <v>352283.47000211105</v>
          </cell>
          <cell r="AX1175">
            <v>402046.79568391049</v>
          </cell>
          <cell r="AY1175">
            <v>448146.85502708715</v>
          </cell>
          <cell r="AZ1175">
            <v>495004.08499212965</v>
          </cell>
          <cell r="BA1175">
            <v>605334.34031881276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84043.639003020231</v>
          </cell>
          <cell r="BQ1175">
            <v>146444.77471084683</v>
          </cell>
          <cell r="BR1175">
            <v>241381.49704959252</v>
          </cell>
          <cell r="BS1175">
            <v>315011.72335317952</v>
          </cell>
          <cell r="BT1175">
            <v>405468.12317582994</v>
          </cell>
          <cell r="BU1175">
            <v>493526.00077109493</v>
          </cell>
          <cell r="BV1175">
            <v>577966.44295505108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63082.404329835743</v>
          </cell>
          <cell r="CD1175">
            <v>132753.93988395715</v>
          </cell>
          <cell r="CE1175">
            <v>233748.35165978523</v>
          </cell>
          <cell r="CF1175">
            <v>301449.92288760439</v>
          </cell>
          <cell r="CG1175">
            <v>379519.844424785</v>
          </cell>
          <cell r="CH1175">
            <v>467617.36014594446</v>
          </cell>
          <cell r="CI1175">
            <v>539877.88072380773</v>
          </cell>
          <cell r="CJ1175">
            <v>626369.53080235515</v>
          </cell>
          <cell r="CK1175">
            <v>708531.23418957694</v>
          </cell>
          <cell r="CL1175">
            <v>784986.38860042323</v>
          </cell>
          <cell r="CM1175">
            <v>856667.10211480199</v>
          </cell>
          <cell r="CN1175">
            <v>926867.56242106634</v>
          </cell>
          <cell r="CO1175">
            <v>0</v>
          </cell>
          <cell r="CP1175">
            <v>77323.3418114019</v>
          </cell>
          <cell r="CQ1175">
            <v>140989.34543607279</v>
          </cell>
          <cell r="CR1175">
            <v>221312.51118888112</v>
          </cell>
          <cell r="CS1175">
            <v>297098.73677876574</v>
          </cell>
          <cell r="CT1175">
            <v>378731.45082197461</v>
          </cell>
          <cell r="CU1175">
            <v>463141.78319102764</v>
          </cell>
          <cell r="CV1175">
            <v>541710.37303178234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4.597737124091195E-3</v>
          </cell>
          <cell r="DQ1175">
            <v>-1.1120681064404321E-3</v>
          </cell>
          <cell r="DR1175">
            <v>3.9863312883343495E-3</v>
          </cell>
          <cell r="DS1175">
            <v>5.7954640039712827E-3</v>
          </cell>
          <cell r="DT1175">
            <v>1.0210566155961692E-2</v>
          </cell>
          <cell r="DU1175">
            <v>8.6874781913408809E-3</v>
          </cell>
          <cell r="DV1175">
            <v>7.4569730982805196E-3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.32287681408688917</v>
          </cell>
          <cell r="ED1175">
            <v>0.10380161490509665</v>
          </cell>
          <cell r="EE1175">
            <v>2.9045677122905955E-2</v>
          </cell>
          <cell r="EF1175">
            <v>3.9650017561425166E-2</v>
          </cell>
          <cell r="EG1175">
            <v>5.8163844425705991E-2</v>
          </cell>
          <cell r="EH1175">
            <v>4.6376821245802669E-2</v>
          </cell>
          <cell r="EI1175">
            <v>6.271907865101034E-2</v>
          </cell>
          <cell r="EJ1175">
            <v>-1</v>
          </cell>
          <cell r="EK1175">
            <v>-1</v>
          </cell>
          <cell r="EL1175">
            <v>-1</v>
          </cell>
          <cell r="EM1175">
            <v>-1</v>
          </cell>
          <cell r="EN1175">
            <v>-1</v>
          </cell>
          <cell r="EO1175">
            <v>0</v>
          </cell>
          <cell r="EP1175">
            <v>77323.3418114019</v>
          </cell>
          <cell r="EQ1175">
            <v>140989.34543607279</v>
          </cell>
          <cell r="ER1175">
            <v>221312.51118888112</v>
          </cell>
          <cell r="ES1175">
            <v>297098.73677876574</v>
          </cell>
          <cell r="ET1175">
            <v>378731.45082197461</v>
          </cell>
          <cell r="EU1175">
            <v>463141.78319102764</v>
          </cell>
          <cell r="EV1175">
            <v>541710.37303178234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990181.53127206222</v>
          </cell>
          <cell r="FQ1175">
            <v>926867.56242106634</v>
          </cell>
          <cell r="FR1175">
            <v>0</v>
          </cell>
          <cell r="FS1175">
            <v>0</v>
          </cell>
          <cell r="FT1175">
            <v>990181.53127206222</v>
          </cell>
          <cell r="FU1175">
            <v>990181.53127206222</v>
          </cell>
          <cell r="FV1175">
            <v>990181.53127206222</v>
          </cell>
          <cell r="FW1175">
            <v>4.2902646031710854E-3</v>
          </cell>
          <cell r="FX1175" t="str">
            <v>ORG 2018 w/o Aveva &amp; IGE+XAOAir Circuits Breakers</v>
          </cell>
        </row>
        <row r="1176">
          <cell r="A1176" t="str">
            <v>IN_COUNTRY</v>
          </cell>
          <cell r="B1176" t="str">
            <v>Air Circuits Breakers</v>
          </cell>
          <cell r="C1176">
            <v>83616.40172770388</v>
          </cell>
          <cell r="D1176">
            <v>145004.3370294935</v>
          </cell>
          <cell r="E1176">
            <v>238911.51028037752</v>
          </cell>
          <cell r="F1176">
            <v>311816.53043700673</v>
          </cell>
          <cell r="G1176">
            <v>403070.09599004436</v>
          </cell>
          <cell r="H1176">
            <v>492980.21514828329</v>
          </cell>
          <cell r="I1176">
            <v>577992.85507149238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63083.412009909407</v>
          </cell>
          <cell r="Q1176">
            <v>131784.07105342034</v>
          </cell>
          <cell r="R1176">
            <v>231527.90912426173</v>
          </cell>
          <cell r="S1176">
            <v>298356.04013555351</v>
          </cell>
          <cell r="T1176">
            <v>377150.88268550998</v>
          </cell>
          <cell r="U1176">
            <v>467404.31842204288</v>
          </cell>
          <cell r="V1176">
            <v>540115.60790279158</v>
          </cell>
          <cell r="W1176">
            <v>626743.8140330665</v>
          </cell>
          <cell r="X1176">
            <v>708900.90595430334</v>
          </cell>
          <cell r="Y1176">
            <v>785281.02572212578</v>
          </cell>
          <cell r="Z1176">
            <v>856976.08085049514</v>
          </cell>
          <cell r="AA1176">
            <v>926535.81982955453</v>
          </cell>
          <cell r="AB1176">
            <v>0</v>
          </cell>
          <cell r="AC1176">
            <v>76877.883991198541</v>
          </cell>
          <cell r="AD1176">
            <v>139511.99225273533</v>
          </cell>
          <cell r="AE1176">
            <v>218932.59527671721</v>
          </cell>
          <cell r="AF1176">
            <v>293897.30716451339</v>
          </cell>
          <cell r="AG1176">
            <v>376347.87076815811</v>
          </cell>
          <cell r="AH1176">
            <v>462613.41507576092</v>
          </cell>
          <cell r="AI1176">
            <v>541669.50090702157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33600.632937905248</v>
          </cell>
          <cell r="AQ1176">
            <v>68578.487360935047</v>
          </cell>
          <cell r="AR1176">
            <v>119493.45662911085</v>
          </cell>
          <cell r="AS1176">
            <v>163864.04812613374</v>
          </cell>
          <cell r="AT1176">
            <v>208208.96558023879</v>
          </cell>
          <cell r="AU1176">
            <v>258128.71801843203</v>
          </cell>
          <cell r="AV1176">
            <v>302915.32156222902</v>
          </cell>
          <cell r="AW1176">
            <v>351967.72199600108</v>
          </cell>
          <cell r="AX1176">
            <v>401749.54900698049</v>
          </cell>
          <cell r="AY1176">
            <v>447828.61106891721</v>
          </cell>
          <cell r="AZ1176">
            <v>494576.49014172965</v>
          </cell>
          <cell r="BA1176">
            <v>604835.23776547285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83883.130426340227</v>
          </cell>
          <cell r="BQ1176">
            <v>146168.71273522684</v>
          </cell>
          <cell r="BR1176">
            <v>241108.43941934651</v>
          </cell>
          <cell r="BS1176">
            <v>314717.50831499952</v>
          </cell>
          <cell r="BT1176">
            <v>405158.55241822993</v>
          </cell>
          <cell r="BU1176">
            <v>492933.79670039495</v>
          </cell>
          <cell r="BV1176">
            <v>577318.56679161114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63126.612506340745</v>
          </cell>
          <cell r="CD1176">
            <v>132774.33679624862</v>
          </cell>
          <cell r="CE1176">
            <v>233767.00680178523</v>
          </cell>
          <cell r="CF1176">
            <v>301327.76590960438</v>
          </cell>
          <cell r="CG1176">
            <v>379316.15982078505</v>
          </cell>
          <cell r="CH1176">
            <v>467387.63654994447</v>
          </cell>
          <cell r="CI1176">
            <v>539532.95848780777</v>
          </cell>
          <cell r="CJ1176">
            <v>625978.9184403551</v>
          </cell>
          <cell r="CK1176">
            <v>708072.65446795698</v>
          </cell>
          <cell r="CL1176">
            <v>784388.27914538328</v>
          </cell>
          <cell r="CM1176">
            <v>855972.32806848199</v>
          </cell>
          <cell r="CN1176">
            <v>925485.69112750632</v>
          </cell>
          <cell r="CO1176">
            <v>0</v>
          </cell>
          <cell r="CP1176">
            <v>77053.511956761897</v>
          </cell>
          <cell r="CQ1176">
            <v>140645.21123333278</v>
          </cell>
          <cell r="CR1176">
            <v>220934.00574516112</v>
          </cell>
          <cell r="CS1176">
            <v>296712.84067028575</v>
          </cell>
          <cell r="CT1176">
            <v>378317.65177351458</v>
          </cell>
          <cell r="CU1176">
            <v>462491.54125050764</v>
          </cell>
          <cell r="CV1176">
            <v>541000.6916282624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4.6065320564828661E-3</v>
          </cell>
          <cell r="DQ1176">
            <v>-1.1141581870018284E-3</v>
          </cell>
          <cell r="DR1176">
            <v>3.9908396794156118E-3</v>
          </cell>
          <cell r="DS1176">
            <v>5.8008859810410023E-3</v>
          </cell>
          <cell r="DT1176">
            <v>1.0218405804883915E-2</v>
          </cell>
          <cell r="DU1176">
            <v>8.6979911779878193E-3</v>
          </cell>
          <cell r="DV1176">
            <v>7.4653743513301554E-3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.31941161164592935</v>
          </cell>
          <cell r="ED1176">
            <v>0.10154492754731481</v>
          </cell>
          <cell r="EE1176">
            <v>2.778901954564672E-2</v>
          </cell>
          <cell r="EF1176">
            <v>3.9087897644325409E-2</v>
          </cell>
          <cell r="EG1176">
            <v>5.7913534559315361E-2</v>
          </cell>
          <cell r="EH1176">
            <v>4.5624169824188598E-2</v>
          </cell>
          <cell r="EI1176">
            <v>6.2200857157618694E-2</v>
          </cell>
          <cell r="EJ1176">
            <v>-1</v>
          </cell>
          <cell r="EK1176">
            <v>-1</v>
          </cell>
          <cell r="EL1176">
            <v>-1</v>
          </cell>
          <cell r="EM1176">
            <v>-1</v>
          </cell>
          <cell r="EN1176">
            <v>-1</v>
          </cell>
          <cell r="EO1176">
            <v>0</v>
          </cell>
          <cell r="EP1176">
            <v>77053.511956761897</v>
          </cell>
          <cell r="EQ1176">
            <v>140645.21123333278</v>
          </cell>
          <cell r="ER1176">
            <v>220934.00574516112</v>
          </cell>
          <cell r="ES1176">
            <v>296712.84067028575</v>
          </cell>
          <cell r="ET1176">
            <v>378317.65177351458</v>
          </cell>
          <cell r="EU1176">
            <v>462491.54125050764</v>
          </cell>
          <cell r="EV1176">
            <v>541000.6916282624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989053.30183606211</v>
          </cell>
          <cell r="FQ1176">
            <v>925485.69112750632</v>
          </cell>
          <cell r="FR1176">
            <v>0</v>
          </cell>
          <cell r="FS1176">
            <v>0</v>
          </cell>
          <cell r="FT1176">
            <v>989053.30183606211</v>
          </cell>
          <cell r="FU1176">
            <v>989053.30183606211</v>
          </cell>
          <cell r="FV1176">
            <v>989053.30183606211</v>
          </cell>
          <cell r="FW1176">
            <v>4.2951795993638282E-3</v>
          </cell>
          <cell r="FX1176" t="str">
            <v>IN_COUNTRYAir Circuits Breakers</v>
          </cell>
        </row>
        <row r="1177">
          <cell r="A1177" t="str">
            <v>IN_COUNTRY incl residual</v>
          </cell>
          <cell r="B1177" t="str">
            <v>Air Circuits Breakers</v>
          </cell>
          <cell r="C1177">
            <v>83616.40172770388</v>
          </cell>
          <cell r="D1177">
            <v>145004.3370294935</v>
          </cell>
          <cell r="E1177">
            <v>238911.51028037752</v>
          </cell>
          <cell r="F1177">
            <v>311816.53043700673</v>
          </cell>
          <cell r="G1177">
            <v>403070.09599004436</v>
          </cell>
          <cell r="H1177">
            <v>492980.21514828329</v>
          </cell>
          <cell r="I1177">
            <v>577992.85507149238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63083.412009909407</v>
          </cell>
          <cell r="Q1177">
            <v>131784.07105342034</v>
          </cell>
          <cell r="R1177">
            <v>231527.90912426173</v>
          </cell>
          <cell r="S1177">
            <v>298356.04013555351</v>
          </cell>
          <cell r="T1177">
            <v>377150.88268550998</v>
          </cell>
          <cell r="U1177">
            <v>467404.31842204288</v>
          </cell>
          <cell r="V1177">
            <v>540115.60790279158</v>
          </cell>
          <cell r="W1177">
            <v>626743.8140330665</v>
          </cell>
          <cell r="X1177">
            <v>708900.90595430334</v>
          </cell>
          <cell r="Y1177">
            <v>785281.02572212578</v>
          </cell>
          <cell r="Z1177">
            <v>856976.08085049514</v>
          </cell>
          <cell r="AA1177">
            <v>926535.81982955453</v>
          </cell>
          <cell r="AB1177">
            <v>0</v>
          </cell>
          <cell r="AC1177">
            <v>76877.883991198541</v>
          </cell>
          <cell r="AD1177">
            <v>139511.99225273533</v>
          </cell>
          <cell r="AE1177">
            <v>218932.59527671721</v>
          </cell>
          <cell r="AF1177">
            <v>293897.30716451339</v>
          </cell>
          <cell r="AG1177">
            <v>376347.87076815811</v>
          </cell>
          <cell r="AH1177">
            <v>462613.41507576092</v>
          </cell>
          <cell r="AI1177">
            <v>541669.50090702157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33600.632937905248</v>
          </cell>
          <cell r="AQ1177">
            <v>68578.487360935047</v>
          </cell>
          <cell r="AR1177">
            <v>119493.45662911085</v>
          </cell>
          <cell r="AS1177">
            <v>163864.04812613374</v>
          </cell>
          <cell r="AT1177">
            <v>208208.96558023879</v>
          </cell>
          <cell r="AU1177">
            <v>258128.71801843203</v>
          </cell>
          <cell r="AV1177">
            <v>302915.32156222902</v>
          </cell>
          <cell r="AW1177">
            <v>351967.72199600108</v>
          </cell>
          <cell r="AX1177">
            <v>401749.54900698049</v>
          </cell>
          <cell r="AY1177">
            <v>447828.61106891721</v>
          </cell>
          <cell r="AZ1177">
            <v>494576.49014172965</v>
          </cell>
          <cell r="BA1177">
            <v>604835.23776547285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83883.130426340227</v>
          </cell>
          <cell r="BQ1177">
            <v>146168.71273522684</v>
          </cell>
          <cell r="BR1177">
            <v>241108.43941934651</v>
          </cell>
          <cell r="BS1177">
            <v>314717.50831499952</v>
          </cell>
          <cell r="BT1177">
            <v>405158.55241822993</v>
          </cell>
          <cell r="BU1177">
            <v>492933.79670039495</v>
          </cell>
          <cell r="BV1177">
            <v>577318.56679161114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63126.612506340745</v>
          </cell>
          <cell r="CD1177">
            <v>132774.33679624862</v>
          </cell>
          <cell r="CE1177">
            <v>233767.00680178523</v>
          </cell>
          <cell r="CF1177">
            <v>301327.76590960438</v>
          </cell>
          <cell r="CG1177">
            <v>379316.15982078505</v>
          </cell>
          <cell r="CH1177">
            <v>467387.63654994447</v>
          </cell>
          <cell r="CI1177">
            <v>539532.95848780777</v>
          </cell>
          <cell r="CJ1177">
            <v>625978.9184403551</v>
          </cell>
          <cell r="CK1177">
            <v>708072.65446795698</v>
          </cell>
          <cell r="CL1177">
            <v>784388.27914538328</v>
          </cell>
          <cell r="CM1177">
            <v>855972.32806848199</v>
          </cell>
          <cell r="CN1177">
            <v>925485.69112750632</v>
          </cell>
          <cell r="CO1177">
            <v>0</v>
          </cell>
          <cell r="CP1177">
            <v>77053.511956761897</v>
          </cell>
          <cell r="CQ1177">
            <v>140645.21123333278</v>
          </cell>
          <cell r="CR1177">
            <v>220934.00574516112</v>
          </cell>
          <cell r="CS1177">
            <v>296712.84067028575</v>
          </cell>
          <cell r="CT1177">
            <v>378317.65177351458</v>
          </cell>
          <cell r="CU1177">
            <v>462491.54125050764</v>
          </cell>
          <cell r="CV1177">
            <v>541000.6916282624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4.6065320564828661E-3</v>
          </cell>
          <cell r="DQ1177">
            <v>-1.1141581870018284E-3</v>
          </cell>
          <cell r="DR1177">
            <v>3.9908396794156118E-3</v>
          </cell>
          <cell r="DS1177">
            <v>5.8008859810410023E-3</v>
          </cell>
          <cell r="DT1177">
            <v>1.0218405804883915E-2</v>
          </cell>
          <cell r="DU1177">
            <v>8.6979911779878193E-3</v>
          </cell>
          <cell r="DV1177">
            <v>7.4653743513301554E-3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.31941161164592935</v>
          </cell>
          <cell r="ED1177">
            <v>0.10154492754731481</v>
          </cell>
          <cell r="EE1177">
            <v>2.778901954564672E-2</v>
          </cell>
          <cell r="EF1177">
            <v>3.9087897644325409E-2</v>
          </cell>
          <cell r="EG1177">
            <v>5.7913534559315361E-2</v>
          </cell>
          <cell r="EH1177">
            <v>4.5624169824188598E-2</v>
          </cell>
          <cell r="EI1177">
            <v>6.2200857157618694E-2</v>
          </cell>
          <cell r="EJ1177">
            <v>-1</v>
          </cell>
          <cell r="EK1177">
            <v>-1</v>
          </cell>
          <cell r="EL1177">
            <v>-1</v>
          </cell>
          <cell r="EM1177">
            <v>-1</v>
          </cell>
          <cell r="EN1177">
            <v>-1</v>
          </cell>
          <cell r="EO1177">
            <v>0</v>
          </cell>
          <cell r="EP1177">
            <v>77053.511956761897</v>
          </cell>
          <cell r="EQ1177">
            <v>140645.21123333278</v>
          </cell>
          <cell r="ER1177">
            <v>220934.00574516112</v>
          </cell>
          <cell r="ES1177">
            <v>296712.84067028575</v>
          </cell>
          <cell r="ET1177">
            <v>378317.65177351458</v>
          </cell>
          <cell r="EU1177">
            <v>462491.54125050764</v>
          </cell>
          <cell r="EV1177">
            <v>541000.6916282624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989053.30183606211</v>
          </cell>
          <cell r="FQ1177">
            <v>925485.69112750632</v>
          </cell>
          <cell r="FR1177">
            <v>0</v>
          </cell>
          <cell r="FS1177">
            <v>0</v>
          </cell>
          <cell r="FT1177">
            <v>989053.30183606211</v>
          </cell>
          <cell r="FU1177">
            <v>989053.30183606211</v>
          </cell>
          <cell r="FV1177">
            <v>989053.30183606211</v>
          </cell>
          <cell r="FW1177">
            <v>4.2951795993638282E-3</v>
          </cell>
          <cell r="FX1177" t="str">
            <v>IN_COUNTRY incl residualAir Circuits Breakers</v>
          </cell>
        </row>
        <row r="1178">
          <cell r="A1178" t="str">
            <v>FRANCE OPERATIONS</v>
          </cell>
          <cell r="B1178" t="str">
            <v>Air Circuits Breakers</v>
          </cell>
          <cell r="C1178">
            <v>901.73997999999995</v>
          </cell>
          <cell r="D1178">
            <v>1768.7027599999999</v>
          </cell>
          <cell r="E1178">
            <v>2694.2444799999998</v>
          </cell>
          <cell r="F1178">
            <v>3432.9288200000001</v>
          </cell>
          <cell r="G1178">
            <v>4362.8005300000004</v>
          </cell>
          <cell r="H1178">
            <v>5291.1180999999997</v>
          </cell>
          <cell r="I1178">
            <v>6514.7042099999999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633.806880000001</v>
          </cell>
          <cell r="Q1178">
            <v>1606.26187</v>
          </cell>
          <cell r="R1178">
            <v>2516.4135500000002</v>
          </cell>
          <cell r="S1178">
            <v>3225.9147699999999</v>
          </cell>
          <cell r="T1178">
            <v>4152.9214000000002</v>
          </cell>
          <cell r="U1178">
            <v>5410.6526100000001</v>
          </cell>
          <cell r="V1178">
            <v>6348.6719800000001</v>
          </cell>
          <cell r="W1178">
            <v>7093.5819799999999</v>
          </cell>
          <cell r="X1178">
            <v>7758.7899600000001</v>
          </cell>
          <cell r="Y1178">
            <v>8775.8401200000008</v>
          </cell>
          <cell r="Z1178">
            <v>9469.5442299999995</v>
          </cell>
          <cell r="AA1178">
            <v>10130.74754</v>
          </cell>
          <cell r="AB1178">
            <v>0</v>
          </cell>
          <cell r="AC1178">
            <v>746.93784000000005</v>
          </cell>
          <cell r="AD1178">
            <v>1838.2654299999999</v>
          </cell>
          <cell r="AE1178">
            <v>2584.63447</v>
          </cell>
          <cell r="AF1178">
            <v>3526.4378500000003</v>
          </cell>
          <cell r="AG1178">
            <v>4310.9405299999999</v>
          </cell>
          <cell r="AH1178">
            <v>5236.6132399999997</v>
          </cell>
          <cell r="AI1178">
            <v>6456.1790599999995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802.26589000000001</v>
          </cell>
          <cell r="AQ1178">
            <v>1779.9391900000001</v>
          </cell>
          <cell r="AR1178">
            <v>2626.9020399999999</v>
          </cell>
          <cell r="AS1178">
            <v>3390.6846700000001</v>
          </cell>
          <cell r="AT1178">
            <v>4229.3377799999998</v>
          </cell>
          <cell r="AU1178">
            <v>5166.7965000000004</v>
          </cell>
          <cell r="AV1178">
            <v>6410.4776899999997</v>
          </cell>
          <cell r="AW1178">
            <v>7222.3677299999999</v>
          </cell>
          <cell r="AX1178">
            <v>7900.5483199999999</v>
          </cell>
          <cell r="AY1178">
            <v>8931.7882399999999</v>
          </cell>
          <cell r="AZ1178">
            <v>9676.5315300000002</v>
          </cell>
          <cell r="BA1178">
            <v>10243.6975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901.73997999999995</v>
          </cell>
          <cell r="BQ1178">
            <v>1768.7027599999999</v>
          </cell>
          <cell r="BR1178">
            <v>2694.2444799999998</v>
          </cell>
          <cell r="BS1178">
            <v>3432.9288200000001</v>
          </cell>
          <cell r="BT1178">
            <v>4362.8005300000004</v>
          </cell>
          <cell r="BU1178">
            <v>5291.1180999999997</v>
          </cell>
          <cell r="BV1178">
            <v>6514.7042099999999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633.806880000001</v>
          </cell>
          <cell r="CD1178">
            <v>1606.26187</v>
          </cell>
          <cell r="CE1178">
            <v>2516.4135500000002</v>
          </cell>
          <cell r="CF1178">
            <v>3225.9147699999999</v>
          </cell>
          <cell r="CG1178">
            <v>4152.9214000000002</v>
          </cell>
          <cell r="CH1178">
            <v>5410.6526100000001</v>
          </cell>
          <cell r="CI1178">
            <v>6348.6719800000001</v>
          </cell>
          <cell r="CJ1178">
            <v>7093.5819799999999</v>
          </cell>
          <cell r="CK1178">
            <v>7758.7899600000001</v>
          </cell>
          <cell r="CL1178">
            <v>8775.8401200000008</v>
          </cell>
          <cell r="CM1178">
            <v>9469.5442299999995</v>
          </cell>
          <cell r="CN1178">
            <v>10130.74754</v>
          </cell>
          <cell r="CO1178">
            <v>0</v>
          </cell>
          <cell r="CP1178">
            <v>746.93784000000005</v>
          </cell>
          <cell r="CQ1178">
            <v>1838.2654299999999</v>
          </cell>
          <cell r="CR1178">
            <v>2584.63447</v>
          </cell>
          <cell r="CS1178">
            <v>3526.4378500000003</v>
          </cell>
          <cell r="CT1178">
            <v>4310.9405299999999</v>
          </cell>
          <cell r="CU1178">
            <v>5236.6132399999997</v>
          </cell>
          <cell r="CV1178">
            <v>6456.1790599999995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1.1801188514855766E-2</v>
          </cell>
          <cell r="DQ1178">
            <v>-0.25877130632792689</v>
          </cell>
          <cell r="DR1178">
            <v>-1.7295873313210098E-3</v>
          </cell>
          <cell r="DS1178">
            <v>-1.0622458953817795E-5</v>
          </cell>
          <cell r="DT1178">
            <v>5.1461690111404591E-3</v>
          </cell>
          <cell r="DU1178">
            <v>3.525852467881127E-3</v>
          </cell>
          <cell r="DV1178">
            <v>-1.3615709597958698E-3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.40614203387000147</v>
          </cell>
          <cell r="ED1178">
            <v>0.48554660287485918</v>
          </cell>
          <cell r="EE1178">
            <v>7.2523427177590305E-2</v>
          </cell>
          <cell r="EF1178">
            <v>6.4183504926525359E-2</v>
          </cell>
          <cell r="EG1178">
            <v>4.5159142634773053E-2</v>
          </cell>
          <cell r="EH1178">
            <v>-2.5528282005986669E-2</v>
          </cell>
          <cell r="EI1178">
            <v>2.7551361376384476E-2</v>
          </cell>
          <cell r="EJ1178">
            <v>-1</v>
          </cell>
          <cell r="EK1178">
            <v>-1</v>
          </cell>
          <cell r="EL1178">
            <v>-1</v>
          </cell>
          <cell r="EM1178">
            <v>-1</v>
          </cell>
          <cell r="EN1178">
            <v>-1</v>
          </cell>
          <cell r="EO1178">
            <v>0</v>
          </cell>
          <cell r="EP1178">
            <v>746.93784000000005</v>
          </cell>
          <cell r="EQ1178">
            <v>1838.2654299999999</v>
          </cell>
          <cell r="ER1178">
            <v>2584.63447</v>
          </cell>
          <cell r="ES1178">
            <v>3526.4378500000003</v>
          </cell>
          <cell r="ET1178">
            <v>4310.9405299999999</v>
          </cell>
          <cell r="EU1178">
            <v>5236.6132399999997</v>
          </cell>
          <cell r="EV1178">
            <v>6456.1790599999995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10807.5002308</v>
          </cell>
          <cell r="FQ1178">
            <v>10130.74754</v>
          </cell>
          <cell r="FR1178">
            <v>0</v>
          </cell>
          <cell r="FS1178">
            <v>0</v>
          </cell>
          <cell r="FT1178">
            <v>10807.5002308</v>
          </cell>
          <cell r="FU1178">
            <v>10807.5002308</v>
          </cell>
          <cell r="FV1178">
            <v>10807.5002308</v>
          </cell>
          <cell r="FW1178">
            <v>0</v>
          </cell>
          <cell r="FX1178" t="str">
            <v>FRANCE OPERATIONSAir Circuits Breakers</v>
          </cell>
        </row>
        <row r="1179">
          <cell r="A1179" t="str">
            <v>C-Scanelec</v>
          </cell>
          <cell r="B1179" t="str">
            <v>Air Circuits Breaker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1</v>
          </cell>
          <cell r="ED1179">
            <v>1</v>
          </cell>
          <cell r="EE1179">
            <v>1</v>
          </cell>
          <cell r="EF1179">
            <v>1</v>
          </cell>
          <cell r="EG1179">
            <v>1</v>
          </cell>
          <cell r="EH1179">
            <v>1</v>
          </cell>
          <cell r="EI1179">
            <v>1</v>
          </cell>
          <cell r="EJ1179">
            <v>1</v>
          </cell>
          <cell r="EK1179">
            <v>1</v>
          </cell>
          <cell r="EL1179">
            <v>1</v>
          </cell>
          <cell r="EM1179">
            <v>1</v>
          </cell>
          <cell r="EN1179">
            <v>1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 t="str">
            <v>C-ScanelecAir Circuits Breakers</v>
          </cell>
        </row>
        <row r="1180">
          <cell r="A1180" t="str">
            <v>T-Residual for France Operations</v>
          </cell>
          <cell r="B1180" t="str">
            <v>Air Circuits Breakers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1</v>
          </cell>
          <cell r="ED1180">
            <v>1</v>
          </cell>
          <cell r="EE1180">
            <v>1</v>
          </cell>
          <cell r="EF1180">
            <v>1</v>
          </cell>
          <cell r="EG1180">
            <v>1</v>
          </cell>
          <cell r="EH1180">
            <v>1</v>
          </cell>
          <cell r="EI1180">
            <v>1</v>
          </cell>
          <cell r="EJ1180">
            <v>1</v>
          </cell>
          <cell r="EK1180">
            <v>1</v>
          </cell>
          <cell r="EL1180">
            <v>1</v>
          </cell>
          <cell r="EM1180">
            <v>1</v>
          </cell>
          <cell r="EN1180">
            <v>1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 t="str">
            <v>T-Residual for France OperationsAir Circuits Breakers</v>
          </cell>
        </row>
        <row r="1181">
          <cell r="A1181" t="str">
            <v>Country France</v>
          </cell>
          <cell r="B1181" t="str">
            <v>Air Circuits Breakers</v>
          </cell>
          <cell r="C1181">
            <v>901.73997999999995</v>
          </cell>
          <cell r="D1181">
            <v>1768.7027599999999</v>
          </cell>
          <cell r="E1181">
            <v>2694.2444799999998</v>
          </cell>
          <cell r="F1181">
            <v>3432.9288200000001</v>
          </cell>
          <cell r="G1181">
            <v>4362.8005300000004</v>
          </cell>
          <cell r="H1181">
            <v>5291.1180999999997</v>
          </cell>
          <cell r="I1181">
            <v>6514.704209999999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633.806880000001</v>
          </cell>
          <cell r="Q1181">
            <v>1606.26187</v>
          </cell>
          <cell r="R1181">
            <v>2516.4135500000002</v>
          </cell>
          <cell r="S1181">
            <v>3225.9147699999999</v>
          </cell>
          <cell r="T1181">
            <v>4152.9214000000002</v>
          </cell>
          <cell r="U1181">
            <v>5410.6526100000001</v>
          </cell>
          <cell r="V1181">
            <v>6348.6719800000001</v>
          </cell>
          <cell r="W1181">
            <v>7093.5819799999999</v>
          </cell>
          <cell r="X1181">
            <v>7758.7899600000001</v>
          </cell>
          <cell r="Y1181">
            <v>8775.8401200000008</v>
          </cell>
          <cell r="Z1181">
            <v>9469.5442299999995</v>
          </cell>
          <cell r="AA1181">
            <v>10130.74754</v>
          </cell>
          <cell r="AB1181">
            <v>0</v>
          </cell>
          <cell r="AC1181">
            <v>746.93784000000005</v>
          </cell>
          <cell r="AD1181">
            <v>1838.2654299999999</v>
          </cell>
          <cell r="AE1181">
            <v>2584.63447</v>
          </cell>
          <cell r="AF1181">
            <v>3526.4378500000003</v>
          </cell>
          <cell r="AG1181">
            <v>4310.9405299999999</v>
          </cell>
          <cell r="AH1181">
            <v>5236.6132399999997</v>
          </cell>
          <cell r="AI1181">
            <v>6456.1790599999995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802.26589000000001</v>
          </cell>
          <cell r="AQ1181">
            <v>1779.9391900000001</v>
          </cell>
          <cell r="AR1181">
            <v>2626.9020399999999</v>
          </cell>
          <cell r="AS1181">
            <v>3390.6846700000001</v>
          </cell>
          <cell r="AT1181">
            <v>4229.3377799999998</v>
          </cell>
          <cell r="AU1181">
            <v>5166.7965000000004</v>
          </cell>
          <cell r="AV1181">
            <v>6410.4776899999997</v>
          </cell>
          <cell r="AW1181">
            <v>7222.3677299999999</v>
          </cell>
          <cell r="AX1181">
            <v>7900.5483199999999</v>
          </cell>
          <cell r="AY1181">
            <v>8931.7882399999999</v>
          </cell>
          <cell r="AZ1181">
            <v>9676.5315300000002</v>
          </cell>
          <cell r="BA1181">
            <v>10243.6975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901.73997999999995</v>
          </cell>
          <cell r="BQ1181">
            <v>1768.7027599999999</v>
          </cell>
          <cell r="BR1181">
            <v>2694.2444799999998</v>
          </cell>
          <cell r="BS1181">
            <v>3432.9288200000001</v>
          </cell>
          <cell r="BT1181">
            <v>4362.8005300000004</v>
          </cell>
          <cell r="BU1181">
            <v>5291.1180999999997</v>
          </cell>
          <cell r="BV1181">
            <v>6514.7042099999999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633.806880000001</v>
          </cell>
          <cell r="CD1181">
            <v>1606.26187</v>
          </cell>
          <cell r="CE1181">
            <v>2516.4135500000002</v>
          </cell>
          <cell r="CF1181">
            <v>3225.9147699999999</v>
          </cell>
          <cell r="CG1181">
            <v>4152.9214000000002</v>
          </cell>
          <cell r="CH1181">
            <v>5410.6526100000001</v>
          </cell>
          <cell r="CI1181">
            <v>6348.6719800000001</v>
          </cell>
          <cell r="CJ1181">
            <v>7093.5819799999999</v>
          </cell>
          <cell r="CK1181">
            <v>7758.7899600000001</v>
          </cell>
          <cell r="CL1181">
            <v>8775.8401200000008</v>
          </cell>
          <cell r="CM1181">
            <v>9469.5442299999995</v>
          </cell>
          <cell r="CN1181">
            <v>10130.74754</v>
          </cell>
          <cell r="CO1181">
            <v>0</v>
          </cell>
          <cell r="CP1181">
            <v>746.93784000000005</v>
          </cell>
          <cell r="CQ1181">
            <v>1838.2654299999999</v>
          </cell>
          <cell r="CR1181">
            <v>2584.63447</v>
          </cell>
          <cell r="CS1181">
            <v>3526.4378500000003</v>
          </cell>
          <cell r="CT1181">
            <v>4310.9405299999999</v>
          </cell>
          <cell r="CU1181">
            <v>5236.6132399999997</v>
          </cell>
          <cell r="CV1181">
            <v>6456.1790599999995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1.1801188514855766E-2</v>
          </cell>
          <cell r="DQ1181">
            <v>-0.25877130632792689</v>
          </cell>
          <cell r="DR1181">
            <v>-1.7295873313210098E-3</v>
          </cell>
          <cell r="DS1181">
            <v>-1.0622458953817795E-5</v>
          </cell>
          <cell r="DT1181">
            <v>5.1461690111404591E-3</v>
          </cell>
          <cell r="DU1181">
            <v>3.525852467881127E-3</v>
          </cell>
          <cell r="DV1181">
            <v>-1.3615709597958698E-3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.40614203387000147</v>
          </cell>
          <cell r="ED1181">
            <v>0.48554660287485918</v>
          </cell>
          <cell r="EE1181">
            <v>7.2523427177590305E-2</v>
          </cell>
          <cell r="EF1181">
            <v>6.4183504926525359E-2</v>
          </cell>
          <cell r="EG1181">
            <v>4.5159142634773053E-2</v>
          </cell>
          <cell r="EH1181">
            <v>-2.5528282005986669E-2</v>
          </cell>
          <cell r="EI1181">
            <v>2.7551361376384476E-2</v>
          </cell>
          <cell r="EJ1181">
            <v>-1</v>
          </cell>
          <cell r="EK1181">
            <v>-1</v>
          </cell>
          <cell r="EL1181">
            <v>-1</v>
          </cell>
          <cell r="EM1181">
            <v>-1</v>
          </cell>
          <cell r="EN1181">
            <v>-1</v>
          </cell>
          <cell r="EO1181">
            <v>0</v>
          </cell>
          <cell r="EP1181">
            <v>746.93784000000005</v>
          </cell>
          <cell r="EQ1181">
            <v>1838.2654299999999</v>
          </cell>
          <cell r="ER1181">
            <v>2584.63447</v>
          </cell>
          <cell r="ES1181">
            <v>3526.4378500000003</v>
          </cell>
          <cell r="ET1181">
            <v>4310.9405299999999</v>
          </cell>
          <cell r="EU1181">
            <v>5236.6132399999997</v>
          </cell>
          <cell r="EV1181">
            <v>6456.1790599999995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10807.5002308</v>
          </cell>
          <cell r="FQ1181">
            <v>10130.74754</v>
          </cell>
          <cell r="FR1181">
            <v>0</v>
          </cell>
          <cell r="FS1181">
            <v>0</v>
          </cell>
          <cell r="FT1181">
            <v>10807.5002308</v>
          </cell>
          <cell r="FU1181">
            <v>10807.5002308</v>
          </cell>
          <cell r="FV1181">
            <v>10807.5002308</v>
          </cell>
          <cell r="FW1181">
            <v>0</v>
          </cell>
          <cell r="FX1181" t="str">
            <v>Country FranceAir Circuits Breakers</v>
          </cell>
        </row>
        <row r="1182">
          <cell r="A1182" t="str">
            <v>Country Luxembourg</v>
          </cell>
          <cell r="B1182" t="str">
            <v>Air Circuits Breaker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1</v>
          </cell>
          <cell r="ED1182">
            <v>1</v>
          </cell>
          <cell r="EE1182">
            <v>1</v>
          </cell>
          <cell r="EF1182">
            <v>1</v>
          </cell>
          <cell r="EG1182">
            <v>1</v>
          </cell>
          <cell r="EH1182">
            <v>1</v>
          </cell>
          <cell r="EI1182">
            <v>1</v>
          </cell>
          <cell r="EJ1182">
            <v>1</v>
          </cell>
          <cell r="EK1182">
            <v>1</v>
          </cell>
          <cell r="EL1182">
            <v>1</v>
          </cell>
          <cell r="EM1182">
            <v>1</v>
          </cell>
          <cell r="EN1182">
            <v>1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 t="str">
            <v>Country LuxembourgAir Circuits Breakers</v>
          </cell>
        </row>
        <row r="1183">
          <cell r="A1183" t="str">
            <v>Country Other France</v>
          </cell>
          <cell r="B1183" t="str">
            <v>Air Circuits Breakers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1</v>
          </cell>
          <cell r="ED1183">
            <v>1</v>
          </cell>
          <cell r="EE1183">
            <v>1</v>
          </cell>
          <cell r="EF1183">
            <v>1</v>
          </cell>
          <cell r="EG1183">
            <v>1</v>
          </cell>
          <cell r="EH1183">
            <v>1</v>
          </cell>
          <cell r="EI1183">
            <v>1</v>
          </cell>
          <cell r="EJ1183">
            <v>1</v>
          </cell>
          <cell r="EK1183">
            <v>1</v>
          </cell>
          <cell r="EL1183">
            <v>1</v>
          </cell>
          <cell r="EM1183">
            <v>1</v>
          </cell>
          <cell r="EN1183">
            <v>1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 t="str">
            <v>Country Other FranceAir Circuits Breakers</v>
          </cell>
        </row>
        <row r="1184">
          <cell r="A1184" t="str">
            <v>EUROPE OPERATIONS</v>
          </cell>
          <cell r="B1184" t="str">
            <v>Air Circuits Breakers</v>
          </cell>
          <cell r="C1184">
            <v>7924.7311917621118</v>
          </cell>
          <cell r="D1184">
            <v>15980.323161157117</v>
          </cell>
          <cell r="E1184">
            <v>24813.702939381452</v>
          </cell>
          <cell r="F1184">
            <v>34227.629167271298</v>
          </cell>
          <cell r="G1184">
            <v>42248.211481449631</v>
          </cell>
          <cell r="H1184">
            <v>49584.700851015208</v>
          </cell>
          <cell r="I1184">
            <v>58466.97136871815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6241.7159275684735</v>
          </cell>
          <cell r="Q1184">
            <v>14902.026973851047</v>
          </cell>
          <cell r="R1184">
            <v>22701.291447818894</v>
          </cell>
          <cell r="S1184">
            <v>30175.788115252202</v>
          </cell>
          <cell r="T1184">
            <v>38247.047986680467</v>
          </cell>
          <cell r="U1184">
            <v>47600.764611940373</v>
          </cell>
          <cell r="V1184">
            <v>56375.706880923812</v>
          </cell>
          <cell r="W1184">
            <v>62755.748356455129</v>
          </cell>
          <cell r="X1184">
            <v>71241.408609664184</v>
          </cell>
          <cell r="Y1184">
            <v>80084.20231427408</v>
          </cell>
          <cell r="Z1184">
            <v>88670.139447873997</v>
          </cell>
          <cell r="AA1184">
            <v>96199.560658042828</v>
          </cell>
          <cell r="AB1184">
            <v>0</v>
          </cell>
          <cell r="AC1184">
            <v>8077.5348208909591</v>
          </cell>
          <cell r="AD1184">
            <v>16021.125664407331</v>
          </cell>
          <cell r="AE1184">
            <v>24867.352301170715</v>
          </cell>
          <cell r="AF1184">
            <v>32486.285871631448</v>
          </cell>
          <cell r="AG1184">
            <v>41796.321702994603</v>
          </cell>
          <cell r="AH1184">
            <v>50272.136168864694</v>
          </cell>
          <cell r="AI1184">
            <v>59109.914960583104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7860.0235998676762</v>
          </cell>
          <cell r="AQ1184">
            <v>15385.230804169456</v>
          </cell>
          <cell r="AR1184">
            <v>23903.308751693097</v>
          </cell>
          <cell r="AS1184">
            <v>31524.810445125084</v>
          </cell>
          <cell r="AT1184">
            <v>38095.179916857087</v>
          </cell>
          <cell r="AU1184">
            <v>46197.759742625298</v>
          </cell>
          <cell r="AV1184">
            <v>55404.682409040513</v>
          </cell>
          <cell r="AW1184">
            <v>64492.231558502652</v>
          </cell>
          <cell r="AX1184">
            <v>71693.664632513231</v>
          </cell>
          <cell r="AY1184">
            <v>79579.377401880789</v>
          </cell>
          <cell r="AZ1184">
            <v>87466.280381957127</v>
          </cell>
          <cell r="BA1184">
            <v>95320.633092155476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7860.4140866463658</v>
          </cell>
          <cell r="BQ1184">
            <v>15854.074931865265</v>
          </cell>
          <cell r="BR1184">
            <v>24593.913977362488</v>
          </cell>
          <cell r="BS1184">
            <v>33998.517799049689</v>
          </cell>
          <cell r="BT1184">
            <v>42074.76364425147</v>
          </cell>
          <cell r="BU1184">
            <v>49400.231418172611</v>
          </cell>
          <cell r="BV1184">
            <v>58301.008261285409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6192.0910730463811</v>
          </cell>
          <cell r="CD1184">
            <v>14794.591014952794</v>
          </cell>
          <cell r="CE1184">
            <v>22540.219310510402</v>
          </cell>
          <cell r="CF1184">
            <v>30010.20149360735</v>
          </cell>
          <cell r="CG1184">
            <v>38102.151695600398</v>
          </cell>
          <cell r="CH1184">
            <v>47432.925679233376</v>
          </cell>
          <cell r="CI1184">
            <v>56219.226367026487</v>
          </cell>
          <cell r="CJ1184">
            <v>62580.529418883081</v>
          </cell>
          <cell r="CK1184">
            <v>71030.291071088635</v>
          </cell>
          <cell r="CL1184">
            <v>79852.897762300898</v>
          </cell>
          <cell r="CM1184">
            <v>88421.096541962892</v>
          </cell>
          <cell r="CN1184">
            <v>95928.195339482714</v>
          </cell>
          <cell r="CO1184">
            <v>0</v>
          </cell>
          <cell r="CP1184">
            <v>7972.3682672437162</v>
          </cell>
          <cell r="CQ1184">
            <v>15876.799475985435</v>
          </cell>
          <cell r="CR1184">
            <v>24672.950855253966</v>
          </cell>
          <cell r="CS1184">
            <v>32288.594140126293</v>
          </cell>
          <cell r="CT1184">
            <v>41613.488227735434</v>
          </cell>
          <cell r="CU1184">
            <v>50086.122331832477</v>
          </cell>
          <cell r="CV1184">
            <v>58940.641205051717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4.0927270612709258E-3</v>
          </cell>
          <cell r="DQ1184">
            <v>-2.7890257807533268E-2</v>
          </cell>
          <cell r="DR1184">
            <v>-4.8426978610938434E-2</v>
          </cell>
          <cell r="DS1184">
            <v>-1.0906217680858978E-2</v>
          </cell>
          <cell r="DT1184">
            <v>3.6028839308501156E-3</v>
          </cell>
          <cell r="DU1184">
            <v>4.4533829364532835E-3</v>
          </cell>
          <cell r="DV1184">
            <v>-9.2314091223541137E-4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.27071194682363764</v>
          </cell>
          <cell r="ED1184">
            <v>0.1059284897933932</v>
          </cell>
          <cell r="EE1184">
            <v>0.15199283918435125</v>
          </cell>
          <cell r="EF1184">
            <v>0.14813819533990413</v>
          </cell>
          <cell r="EG1184">
            <v>0.10168228743594576</v>
          </cell>
          <cell r="EH1184">
            <v>3.7969298930653927E-2</v>
          </cell>
          <cell r="EI1184">
            <v>3.8210063660188309E-2</v>
          </cell>
          <cell r="EJ1184">
            <v>-1</v>
          </cell>
          <cell r="EK1184">
            <v>-1</v>
          </cell>
          <cell r="EL1184">
            <v>-1</v>
          </cell>
          <cell r="EM1184">
            <v>-1</v>
          </cell>
          <cell r="EN1184">
            <v>-1</v>
          </cell>
          <cell r="EO1184">
            <v>0</v>
          </cell>
          <cell r="EP1184">
            <v>7972.3682672437162</v>
          </cell>
          <cell r="EQ1184">
            <v>15876.799475985435</v>
          </cell>
          <cell r="ER1184">
            <v>24672.950855253966</v>
          </cell>
          <cell r="ES1184">
            <v>32288.594140126293</v>
          </cell>
          <cell r="ET1184">
            <v>41613.488227735434</v>
          </cell>
          <cell r="EU1184">
            <v>50086.122331832477</v>
          </cell>
          <cell r="EV1184">
            <v>58940.641205051717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102851.29911651282</v>
          </cell>
          <cell r="FQ1184">
            <v>95928.195339482714</v>
          </cell>
          <cell r="FR1184">
            <v>0</v>
          </cell>
          <cell r="FS1184">
            <v>0</v>
          </cell>
          <cell r="FT1184">
            <v>102851.29911651282</v>
          </cell>
          <cell r="FU1184">
            <v>102851.29911651282</v>
          </cell>
          <cell r="FV1184">
            <v>102851.29911651282</v>
          </cell>
          <cell r="FW1184">
            <v>1.5045332675147597E-2</v>
          </cell>
          <cell r="FX1184" t="str">
            <v>EUROPE OPERATIONSAir Circuits Breakers</v>
          </cell>
        </row>
        <row r="1185">
          <cell r="A1185" t="str">
            <v>Central Europe Operations</v>
          </cell>
          <cell r="B1185" t="str">
            <v>Air Circuits Breakers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1</v>
          </cell>
          <cell r="ED1185">
            <v>1</v>
          </cell>
          <cell r="EE1185">
            <v>1</v>
          </cell>
          <cell r="EF1185">
            <v>1</v>
          </cell>
          <cell r="EG1185">
            <v>1</v>
          </cell>
          <cell r="EH1185">
            <v>1</v>
          </cell>
          <cell r="EI1185">
            <v>1</v>
          </cell>
          <cell r="EJ1185">
            <v>1</v>
          </cell>
          <cell r="EK1185">
            <v>1</v>
          </cell>
          <cell r="EL1185">
            <v>1</v>
          </cell>
          <cell r="EM1185">
            <v>1</v>
          </cell>
          <cell r="EN1185">
            <v>1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0</v>
          </cell>
          <cell r="FW1185">
            <v>0</v>
          </cell>
          <cell r="FX1185" t="str">
            <v>Central Europe OperationsAir Circuits Breakers</v>
          </cell>
        </row>
        <row r="1186">
          <cell r="A1186" t="str">
            <v>Zone DACH</v>
          </cell>
          <cell r="B1186" t="str">
            <v>Air Circuits Breakers</v>
          </cell>
          <cell r="C1186">
            <v>1485.975404</v>
          </cell>
          <cell r="D1186">
            <v>3310.4331099999999</v>
          </cell>
          <cell r="E1186">
            <v>4017.4510580000001</v>
          </cell>
          <cell r="F1186">
            <v>5591.1650239999999</v>
          </cell>
          <cell r="G1186">
            <v>6661.7601940000004</v>
          </cell>
          <cell r="H1186">
            <v>7847.2975040000001</v>
          </cell>
          <cell r="I1186">
            <v>9368.3412279999993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1028.8138260000001</v>
          </cell>
          <cell r="Q1186">
            <v>2275.6340300000002</v>
          </cell>
          <cell r="R1186">
            <v>3858.3690000000001</v>
          </cell>
          <cell r="S1186">
            <v>5400.22</v>
          </cell>
          <cell r="T1186">
            <v>6860.6463960000001</v>
          </cell>
          <cell r="U1186">
            <v>8594.5121440000003</v>
          </cell>
          <cell r="V1186">
            <v>9942.7222679999995</v>
          </cell>
          <cell r="W1186">
            <v>11504.1525</v>
          </cell>
          <cell r="X1186">
            <v>12821.135952000001</v>
          </cell>
          <cell r="Y1186">
            <v>14499.910996000001</v>
          </cell>
          <cell r="Z1186">
            <v>15958.107328</v>
          </cell>
          <cell r="AA1186">
            <v>16879.550306000001</v>
          </cell>
          <cell r="AB1186">
            <v>0</v>
          </cell>
          <cell r="AC1186">
            <v>1324.832486</v>
          </cell>
          <cell r="AD1186">
            <v>2865.8828800000001</v>
          </cell>
          <cell r="AE1186">
            <v>4043.7224160000001</v>
          </cell>
          <cell r="AF1186">
            <v>5137.6342400000003</v>
          </cell>
          <cell r="AG1186">
            <v>6419.9722460000003</v>
          </cell>
          <cell r="AH1186">
            <v>7768.5577840000005</v>
          </cell>
          <cell r="AI1186">
            <v>8840.3960139999999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1017.708228</v>
          </cell>
          <cell r="AQ1186">
            <v>2113.8079699999998</v>
          </cell>
          <cell r="AR1186">
            <v>3625.5956940000001</v>
          </cell>
          <cell r="AS1186">
            <v>5172.5272320000004</v>
          </cell>
          <cell r="AT1186">
            <v>6579.2956279999999</v>
          </cell>
          <cell r="AU1186">
            <v>8189.4362160000001</v>
          </cell>
          <cell r="AV1186">
            <v>9447.339218000001</v>
          </cell>
          <cell r="AW1186">
            <v>11099.373653999999</v>
          </cell>
          <cell r="AX1186">
            <v>12597.135952000001</v>
          </cell>
          <cell r="AY1186">
            <v>14015.817301999999</v>
          </cell>
          <cell r="AZ1186">
            <v>15283.247534</v>
          </cell>
          <cell r="BA1186">
            <v>16551.720476000002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1487.1348</v>
          </cell>
          <cell r="BQ1186">
            <v>3309.6983</v>
          </cell>
          <cell r="BR1186">
            <v>4016.4011</v>
          </cell>
          <cell r="BS1186">
            <v>5593.2476999999999</v>
          </cell>
          <cell r="BT1186">
            <v>6667.5221000000001</v>
          </cell>
          <cell r="BU1186">
            <v>7850.7955999999995</v>
          </cell>
          <cell r="BV1186">
            <v>9371.4953999999998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1029.5662</v>
          </cell>
          <cell r="CD1186">
            <v>2274.9859000000001</v>
          </cell>
          <cell r="CE1186">
            <v>3857.55</v>
          </cell>
          <cell r="CF1186">
            <v>5401.6875</v>
          </cell>
          <cell r="CG1186">
            <v>6864.8213999999998</v>
          </cell>
          <cell r="CH1186">
            <v>8596.8166000000001</v>
          </cell>
          <cell r="CI1186">
            <v>9944.6674000000003</v>
          </cell>
          <cell r="CJ1186">
            <v>11506.375</v>
          </cell>
          <cell r="CK1186">
            <v>12823.6536</v>
          </cell>
          <cell r="CL1186">
            <v>14502.7878</v>
          </cell>
          <cell r="CM1186">
            <v>15961.350399999999</v>
          </cell>
          <cell r="CN1186">
            <v>16883.058300000001</v>
          </cell>
          <cell r="CO1186">
            <v>0</v>
          </cell>
          <cell r="CP1186">
            <v>1325.7082</v>
          </cell>
          <cell r="CQ1186">
            <v>2865.1264000000001</v>
          </cell>
          <cell r="CR1186">
            <v>4042.6871999999998</v>
          </cell>
          <cell r="CS1186">
            <v>5139.6769999999997</v>
          </cell>
          <cell r="CT1186">
            <v>6425.5239000000001</v>
          </cell>
          <cell r="CU1186">
            <v>7771.8001000000004</v>
          </cell>
          <cell r="CV1186">
            <v>8843.2176999999992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-1.4669107137765527E-2</v>
          </cell>
          <cell r="DQ1186">
            <v>2.9660004416375268E-2</v>
          </cell>
          <cell r="DR1186">
            <v>2.1627347890824038E-2</v>
          </cell>
          <cell r="DS1186">
            <v>1.9092674095004425E-2</v>
          </cell>
          <cell r="DT1186">
            <v>1.2473992111192805E-2</v>
          </cell>
          <cell r="DU1186">
            <v>1.1987167956020044E-2</v>
          </cell>
          <cell r="DV1186">
            <v>8.7364529902622581E-3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.46586079508965672</v>
          </cell>
          <cell r="ED1186">
            <v>0.41282559433923716</v>
          </cell>
          <cell r="EE1186">
            <v>1.9188055199728327E-2</v>
          </cell>
          <cell r="EF1186">
            <v>1.5961330511418348E-2</v>
          </cell>
          <cell r="EG1186">
            <v>-4.0952576143886588E-2</v>
          </cell>
          <cell r="EH1186">
            <v>-9.7756249600279621E-2</v>
          </cell>
          <cell r="EI1186">
            <v>-6.5929455087565092E-2</v>
          </cell>
          <cell r="EJ1186">
            <v>-1</v>
          </cell>
          <cell r="EK1186">
            <v>-1</v>
          </cell>
          <cell r="EL1186">
            <v>-1</v>
          </cell>
          <cell r="EM1186">
            <v>-1</v>
          </cell>
          <cell r="EN1186">
            <v>-1</v>
          </cell>
          <cell r="EO1186">
            <v>0</v>
          </cell>
          <cell r="EP1186">
            <v>1325.7082</v>
          </cell>
          <cell r="EQ1186">
            <v>2865.1264000000001</v>
          </cell>
          <cell r="ER1186">
            <v>4042.6871999999998</v>
          </cell>
          <cell r="ES1186">
            <v>5139.6769999999997</v>
          </cell>
          <cell r="ET1186">
            <v>6425.5239000000001</v>
          </cell>
          <cell r="EU1186">
            <v>7771.8001000000004</v>
          </cell>
          <cell r="EV1186">
            <v>8843.2176999999992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21490.093000000001</v>
          </cell>
          <cell r="FQ1186">
            <v>16883.058300000001</v>
          </cell>
          <cell r="FR1186">
            <v>0</v>
          </cell>
          <cell r="FS1186">
            <v>0</v>
          </cell>
          <cell r="FT1186">
            <v>21490.093000000001</v>
          </cell>
          <cell r="FU1186">
            <v>21490.093000000001</v>
          </cell>
          <cell r="FV1186">
            <v>21490.093000000001</v>
          </cell>
          <cell r="FW1186">
            <v>1.0106677493440746E-2</v>
          </cell>
          <cell r="FX1186" t="str">
            <v>Zone DACHAir Circuits Breakers</v>
          </cell>
        </row>
        <row r="1187">
          <cell r="A1187" t="str">
            <v>Country Germany</v>
          </cell>
          <cell r="B1187" t="str">
            <v>Air Circuits Breakers</v>
          </cell>
          <cell r="C1187">
            <v>1084</v>
          </cell>
          <cell r="D1187">
            <v>2572</v>
          </cell>
          <cell r="E1187">
            <v>2904</v>
          </cell>
          <cell r="F1187">
            <v>4127</v>
          </cell>
          <cell r="G1187">
            <v>4826</v>
          </cell>
          <cell r="H1187">
            <v>5565</v>
          </cell>
          <cell r="I1187">
            <v>6612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729</v>
          </cell>
          <cell r="Q1187">
            <v>1522</v>
          </cell>
          <cell r="R1187">
            <v>2753</v>
          </cell>
          <cell r="S1187">
            <v>3885</v>
          </cell>
          <cell r="T1187">
            <v>4986</v>
          </cell>
          <cell r="U1187">
            <v>6196</v>
          </cell>
          <cell r="V1187">
            <v>7164</v>
          </cell>
          <cell r="W1187">
            <v>8104</v>
          </cell>
          <cell r="X1187">
            <v>9037</v>
          </cell>
          <cell r="Y1187">
            <v>10321</v>
          </cell>
          <cell r="Z1187">
            <v>11294</v>
          </cell>
          <cell r="AA1187">
            <v>12023</v>
          </cell>
          <cell r="AB1187">
            <v>0</v>
          </cell>
          <cell r="AC1187">
            <v>951</v>
          </cell>
          <cell r="AD1187">
            <v>2111</v>
          </cell>
          <cell r="AE1187">
            <v>2948</v>
          </cell>
          <cell r="AF1187">
            <v>3699</v>
          </cell>
          <cell r="AG1187">
            <v>4565</v>
          </cell>
          <cell r="AH1187">
            <v>5542</v>
          </cell>
          <cell r="AI1187">
            <v>6246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758</v>
          </cell>
          <cell r="AQ1187">
            <v>1414</v>
          </cell>
          <cell r="AR1187">
            <v>2551</v>
          </cell>
          <cell r="AS1187">
            <v>3710</v>
          </cell>
          <cell r="AT1187">
            <v>4761</v>
          </cell>
          <cell r="AU1187">
            <v>5997</v>
          </cell>
          <cell r="AV1187">
            <v>6864</v>
          </cell>
          <cell r="AW1187">
            <v>7933</v>
          </cell>
          <cell r="AX1187">
            <v>8973</v>
          </cell>
          <cell r="AY1187">
            <v>10117</v>
          </cell>
          <cell r="AZ1187">
            <v>10995</v>
          </cell>
          <cell r="BA1187">
            <v>11862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1084</v>
          </cell>
          <cell r="BQ1187">
            <v>2572</v>
          </cell>
          <cell r="BR1187">
            <v>2904</v>
          </cell>
          <cell r="BS1187">
            <v>4127</v>
          </cell>
          <cell r="BT1187">
            <v>4826</v>
          </cell>
          <cell r="BU1187">
            <v>5565</v>
          </cell>
          <cell r="BV1187">
            <v>6612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729</v>
          </cell>
          <cell r="CD1187">
            <v>1522</v>
          </cell>
          <cell r="CE1187">
            <v>2753</v>
          </cell>
          <cell r="CF1187">
            <v>3885</v>
          </cell>
          <cell r="CG1187">
            <v>4986</v>
          </cell>
          <cell r="CH1187">
            <v>6196</v>
          </cell>
          <cell r="CI1187">
            <v>7164</v>
          </cell>
          <cell r="CJ1187">
            <v>8104</v>
          </cell>
          <cell r="CK1187">
            <v>9037</v>
          </cell>
          <cell r="CL1187">
            <v>10321</v>
          </cell>
          <cell r="CM1187">
            <v>11294</v>
          </cell>
          <cell r="CN1187">
            <v>12023</v>
          </cell>
          <cell r="CO1187">
            <v>0</v>
          </cell>
          <cell r="CP1187">
            <v>951</v>
          </cell>
          <cell r="CQ1187">
            <v>2111</v>
          </cell>
          <cell r="CR1187">
            <v>2948</v>
          </cell>
          <cell r="CS1187">
            <v>3699</v>
          </cell>
          <cell r="CT1187">
            <v>4565</v>
          </cell>
          <cell r="CU1187">
            <v>5542</v>
          </cell>
          <cell r="CV1187">
            <v>6246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-1.9999999999999966E-2</v>
          </cell>
          <cell r="DQ1187">
            <v>3.9999999999999994E-2</v>
          </cell>
          <cell r="DR1187">
            <v>3.2000000000000008E-2</v>
          </cell>
          <cell r="DS1187">
            <v>2.799999999999999E-2</v>
          </cell>
          <cell r="DT1187">
            <v>1.8999999999999989E-2</v>
          </cell>
          <cell r="DU1187">
            <v>2.0000000000000091E-2</v>
          </cell>
          <cell r="DV1187">
            <v>1.700000000000005E-2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.51731474482797246</v>
          </cell>
          <cell r="ED1187">
            <v>0.62488628323056705</v>
          </cell>
          <cell r="EE1187">
            <v>2.2140751315689489E-2</v>
          </cell>
          <cell r="EF1187">
            <v>3.3356869932745337E-2</v>
          </cell>
          <cell r="EG1187">
            <v>-5.0137243949397781E-2</v>
          </cell>
          <cell r="EH1187">
            <v>-0.11945087912505226</v>
          </cell>
          <cell r="EI1187">
            <v>-9.2479770204678013E-2</v>
          </cell>
          <cell r="EJ1187">
            <v>-1</v>
          </cell>
          <cell r="EK1187">
            <v>-1</v>
          </cell>
          <cell r="EL1187">
            <v>-1</v>
          </cell>
          <cell r="EM1187">
            <v>-1</v>
          </cell>
          <cell r="EN1187">
            <v>-1</v>
          </cell>
          <cell r="EO1187">
            <v>0</v>
          </cell>
          <cell r="EP1187">
            <v>951</v>
          </cell>
          <cell r="EQ1187">
            <v>2111</v>
          </cell>
          <cell r="ER1187">
            <v>2948</v>
          </cell>
          <cell r="ES1187">
            <v>3699</v>
          </cell>
          <cell r="ET1187">
            <v>4565</v>
          </cell>
          <cell r="EU1187">
            <v>5542</v>
          </cell>
          <cell r="EV1187">
            <v>6246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11700</v>
          </cell>
          <cell r="FQ1187">
            <v>12023</v>
          </cell>
          <cell r="FR1187">
            <v>0</v>
          </cell>
          <cell r="FS1187">
            <v>0</v>
          </cell>
          <cell r="FT1187">
            <v>11700</v>
          </cell>
          <cell r="FU1187">
            <v>11700</v>
          </cell>
          <cell r="FV1187">
            <v>11700</v>
          </cell>
          <cell r="FW1187">
            <v>1.0000000000000014E-2</v>
          </cell>
          <cell r="FX1187" t="str">
            <v>Country GermanyAir Circuits Breakers</v>
          </cell>
        </row>
        <row r="1188">
          <cell r="A1188" t="str">
            <v>Country Austria</v>
          </cell>
          <cell r="B1188" t="str">
            <v>Air Circuits Breakers</v>
          </cell>
          <cell r="C1188">
            <v>242</v>
          </cell>
          <cell r="D1188">
            <v>418</v>
          </cell>
          <cell r="E1188">
            <v>563</v>
          </cell>
          <cell r="F1188">
            <v>706</v>
          </cell>
          <cell r="G1188">
            <v>855</v>
          </cell>
          <cell r="H1188">
            <v>1055</v>
          </cell>
          <cell r="I1188">
            <v>1239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196</v>
          </cell>
          <cell r="Q1188">
            <v>471</v>
          </cell>
          <cell r="R1188">
            <v>676</v>
          </cell>
          <cell r="S1188">
            <v>981</v>
          </cell>
          <cell r="T1188">
            <v>1164</v>
          </cell>
          <cell r="U1188">
            <v>1590</v>
          </cell>
          <cell r="V1188">
            <v>1843</v>
          </cell>
          <cell r="W1188">
            <v>2331</v>
          </cell>
          <cell r="X1188">
            <v>2573</v>
          </cell>
          <cell r="Y1188">
            <v>2795</v>
          </cell>
          <cell r="Z1188">
            <v>3104</v>
          </cell>
          <cell r="AA1188">
            <v>3169</v>
          </cell>
          <cell r="AB1188">
            <v>0</v>
          </cell>
          <cell r="AC1188">
            <v>253</v>
          </cell>
          <cell r="AD1188">
            <v>425</v>
          </cell>
          <cell r="AE1188">
            <v>553</v>
          </cell>
          <cell r="AF1188">
            <v>695</v>
          </cell>
          <cell r="AG1188">
            <v>910</v>
          </cell>
          <cell r="AH1188">
            <v>1089</v>
          </cell>
          <cell r="AI1188">
            <v>1237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161</v>
          </cell>
          <cell r="AQ1188">
            <v>467</v>
          </cell>
          <cell r="AR1188">
            <v>677</v>
          </cell>
          <cell r="AS1188">
            <v>936</v>
          </cell>
          <cell r="AT1188">
            <v>1169</v>
          </cell>
          <cell r="AU1188">
            <v>1407</v>
          </cell>
          <cell r="AV1188">
            <v>1669</v>
          </cell>
          <cell r="AW1188">
            <v>2134</v>
          </cell>
          <cell r="AX1188">
            <v>2413</v>
          </cell>
          <cell r="AY1188">
            <v>2538</v>
          </cell>
          <cell r="AZ1188">
            <v>2794</v>
          </cell>
          <cell r="BA1188">
            <v>3015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242</v>
          </cell>
          <cell r="BQ1188">
            <v>418</v>
          </cell>
          <cell r="BR1188">
            <v>563</v>
          </cell>
          <cell r="BS1188">
            <v>706</v>
          </cell>
          <cell r="BT1188">
            <v>855</v>
          </cell>
          <cell r="BU1188">
            <v>1055</v>
          </cell>
          <cell r="BV1188">
            <v>1239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196</v>
          </cell>
          <cell r="CD1188">
            <v>471</v>
          </cell>
          <cell r="CE1188">
            <v>676</v>
          </cell>
          <cell r="CF1188">
            <v>981</v>
          </cell>
          <cell r="CG1188">
            <v>1164</v>
          </cell>
          <cell r="CH1188">
            <v>1590</v>
          </cell>
          <cell r="CI1188">
            <v>1843</v>
          </cell>
          <cell r="CJ1188">
            <v>2331</v>
          </cell>
          <cell r="CK1188">
            <v>2573</v>
          </cell>
          <cell r="CL1188">
            <v>2795</v>
          </cell>
          <cell r="CM1188">
            <v>3104</v>
          </cell>
          <cell r="CN1188">
            <v>3169</v>
          </cell>
          <cell r="CO1188">
            <v>0</v>
          </cell>
          <cell r="CP1188">
            <v>253</v>
          </cell>
          <cell r="CQ1188">
            <v>425</v>
          </cell>
          <cell r="CR1188">
            <v>553</v>
          </cell>
          <cell r="CS1188">
            <v>695</v>
          </cell>
          <cell r="CT1188">
            <v>910</v>
          </cell>
          <cell r="CU1188">
            <v>1089</v>
          </cell>
          <cell r="CV1188">
            <v>1237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.23469387755102034</v>
          </cell>
          <cell r="ED1188">
            <v>-0.11252653927813161</v>
          </cell>
          <cell r="EE1188">
            <v>-0.16715976331360949</v>
          </cell>
          <cell r="EF1188">
            <v>-0.28032619775739043</v>
          </cell>
          <cell r="EG1188">
            <v>-0.26546391752577314</v>
          </cell>
          <cell r="EH1188">
            <v>-0.33647798742138368</v>
          </cell>
          <cell r="EI1188">
            <v>-0.32772653282691266</v>
          </cell>
          <cell r="EJ1188">
            <v>-1</v>
          </cell>
          <cell r="EK1188">
            <v>-1</v>
          </cell>
          <cell r="EL1188">
            <v>-1</v>
          </cell>
          <cell r="EM1188">
            <v>-1</v>
          </cell>
          <cell r="EN1188">
            <v>-1</v>
          </cell>
          <cell r="EO1188">
            <v>0</v>
          </cell>
          <cell r="EP1188">
            <v>253</v>
          </cell>
          <cell r="EQ1188">
            <v>425</v>
          </cell>
          <cell r="ER1188">
            <v>553</v>
          </cell>
          <cell r="ES1188">
            <v>695</v>
          </cell>
          <cell r="ET1188">
            <v>910</v>
          </cell>
          <cell r="EU1188">
            <v>1089</v>
          </cell>
          <cell r="EV1188">
            <v>1237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3079</v>
          </cell>
          <cell r="FQ1188">
            <v>3169</v>
          </cell>
          <cell r="FR1188">
            <v>0</v>
          </cell>
          <cell r="FS1188">
            <v>0</v>
          </cell>
          <cell r="FT1188">
            <v>3079</v>
          </cell>
          <cell r="FU1188">
            <v>3079</v>
          </cell>
          <cell r="FV1188">
            <v>3079</v>
          </cell>
          <cell r="FW1188">
            <v>0</v>
          </cell>
          <cell r="FX1188" t="str">
            <v>Country AustriaAir Circuits Breakers</v>
          </cell>
        </row>
        <row r="1189">
          <cell r="A1189" t="str">
            <v>Country Switzerland</v>
          </cell>
          <cell r="B1189" t="str">
            <v>Air Circuits Breakers</v>
          </cell>
          <cell r="C1189">
            <v>159.975404</v>
          </cell>
          <cell r="D1189">
            <v>320.43311</v>
          </cell>
          <cell r="E1189">
            <v>550.45105799999999</v>
          </cell>
          <cell r="F1189">
            <v>758.16502400000002</v>
          </cell>
          <cell r="G1189">
            <v>980.76019399999996</v>
          </cell>
          <cell r="H1189">
            <v>1227.2975039999999</v>
          </cell>
          <cell r="I1189">
            <v>1517.341228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103.81382600000001</v>
          </cell>
          <cell r="Q1189">
            <v>282.63403</v>
          </cell>
          <cell r="R1189">
            <v>429.36900000000003</v>
          </cell>
          <cell r="S1189">
            <v>534.22</v>
          </cell>
          <cell r="T1189">
            <v>710.64639599999998</v>
          </cell>
          <cell r="U1189">
            <v>808.51214400000003</v>
          </cell>
          <cell r="V1189">
            <v>935.72226799999999</v>
          </cell>
          <cell r="W1189">
            <v>1069.1524999999999</v>
          </cell>
          <cell r="X1189">
            <v>1211.1359520000001</v>
          </cell>
          <cell r="Y1189">
            <v>1383.9109960000001</v>
          </cell>
          <cell r="Z1189">
            <v>1560.1073280000001</v>
          </cell>
          <cell r="AA1189">
            <v>1687.5503060000001</v>
          </cell>
          <cell r="AB1189">
            <v>0</v>
          </cell>
          <cell r="AC1189">
            <v>120.832486</v>
          </cell>
          <cell r="AD1189">
            <v>329.88288</v>
          </cell>
          <cell r="AE1189">
            <v>542.72241599999995</v>
          </cell>
          <cell r="AF1189">
            <v>743.63423999999998</v>
          </cell>
          <cell r="AG1189">
            <v>944.97224600000004</v>
          </cell>
          <cell r="AH1189">
            <v>1137.5577840000001</v>
          </cell>
          <cell r="AI1189">
            <v>1357.3960139999999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98.708228000000005</v>
          </cell>
          <cell r="AQ1189">
            <v>232.80797000000001</v>
          </cell>
          <cell r="AR1189">
            <v>397.59569399999998</v>
          </cell>
          <cell r="AS1189">
            <v>526.52723200000003</v>
          </cell>
          <cell r="AT1189">
            <v>649.29562799999997</v>
          </cell>
          <cell r="AU1189">
            <v>785.43621599999994</v>
          </cell>
          <cell r="AV1189">
            <v>914.33921799999996</v>
          </cell>
          <cell r="AW1189">
            <v>1032.373654</v>
          </cell>
          <cell r="AX1189">
            <v>1211.1359520000001</v>
          </cell>
          <cell r="AY1189">
            <v>1360.8173019999999</v>
          </cell>
          <cell r="AZ1189">
            <v>1494.2475340000001</v>
          </cell>
          <cell r="BA1189">
            <v>1674.720476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161.13480000000001</v>
          </cell>
          <cell r="BQ1189">
            <v>319.69830000000002</v>
          </cell>
          <cell r="BR1189">
            <v>549.40110000000004</v>
          </cell>
          <cell r="BS1189">
            <v>760.24770000000001</v>
          </cell>
          <cell r="BT1189">
            <v>986.52210000000002</v>
          </cell>
          <cell r="BU1189">
            <v>1230.7955999999999</v>
          </cell>
          <cell r="BV1189">
            <v>1520.4954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104.56619999999999</v>
          </cell>
          <cell r="CD1189">
            <v>281.98590000000002</v>
          </cell>
          <cell r="CE1189">
            <v>428.55</v>
          </cell>
          <cell r="CF1189">
            <v>535.6875</v>
          </cell>
          <cell r="CG1189">
            <v>714.82140000000004</v>
          </cell>
          <cell r="CH1189">
            <v>810.81659999999999</v>
          </cell>
          <cell r="CI1189">
            <v>937.66740000000004</v>
          </cell>
          <cell r="CJ1189">
            <v>1071.375</v>
          </cell>
          <cell r="CK1189">
            <v>1213.6536000000001</v>
          </cell>
          <cell r="CL1189">
            <v>1386.7878000000001</v>
          </cell>
          <cell r="CM1189">
            <v>1563.3504</v>
          </cell>
          <cell r="CN1189">
            <v>1691.0582999999999</v>
          </cell>
          <cell r="CO1189">
            <v>0</v>
          </cell>
          <cell r="CP1189">
            <v>121.70820000000001</v>
          </cell>
          <cell r="CQ1189">
            <v>329.12639999999999</v>
          </cell>
          <cell r="CR1189">
            <v>541.68719999999996</v>
          </cell>
          <cell r="CS1189">
            <v>745.67700000000002</v>
          </cell>
          <cell r="CT1189">
            <v>950.52390000000003</v>
          </cell>
          <cell r="CU1189">
            <v>1140.8000999999999</v>
          </cell>
          <cell r="CV1189">
            <v>1360.2176999999999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-1.100000000000001E-2</v>
          </cell>
          <cell r="DR1189">
            <v>-9.0000000000000063E-3</v>
          </cell>
          <cell r="DS1189">
            <v>-1.0000000000000005E-2</v>
          </cell>
          <cell r="DT1189">
            <v>-8.0000000000000036E-3</v>
          </cell>
          <cell r="DU1189">
            <v>-1.2999999999999979E-2</v>
          </cell>
          <cell r="DV1189">
            <v>-1.9000000000000027E-2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.54098360655737698</v>
          </cell>
          <cell r="ED1189">
            <v>0.1463484346043562</v>
          </cell>
          <cell r="EE1189">
            <v>0.29364278506559027</v>
          </cell>
          <cell r="EF1189">
            <v>0.43353535353535366</v>
          </cell>
          <cell r="EG1189">
            <v>0.3912257290941441</v>
          </cell>
          <cell r="EH1189">
            <v>0.53796393281796528</v>
          </cell>
          <cell r="EI1189">
            <v>0.65297880944527398</v>
          </cell>
          <cell r="EJ1189">
            <v>-1</v>
          </cell>
          <cell r="EK1189">
            <v>-1</v>
          </cell>
          <cell r="EL1189">
            <v>-1</v>
          </cell>
          <cell r="EM1189">
            <v>-1</v>
          </cell>
          <cell r="EN1189">
            <v>-1</v>
          </cell>
          <cell r="EO1189">
            <v>0</v>
          </cell>
          <cell r="EP1189">
            <v>121.70820000000001</v>
          </cell>
          <cell r="EQ1189">
            <v>329.12639999999999</v>
          </cell>
          <cell r="ER1189">
            <v>541.68719999999996</v>
          </cell>
          <cell r="ES1189">
            <v>745.67700000000002</v>
          </cell>
          <cell r="ET1189">
            <v>950.52390000000003</v>
          </cell>
          <cell r="EU1189">
            <v>1140.8000999999999</v>
          </cell>
          <cell r="EV1189">
            <v>1360.2176999999999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6711.0929999999998</v>
          </cell>
          <cell r="FQ1189">
            <v>1691.0582999999999</v>
          </cell>
          <cell r="FR1189">
            <v>0</v>
          </cell>
          <cell r="FS1189">
            <v>0</v>
          </cell>
          <cell r="FT1189">
            <v>6711.0929999999998</v>
          </cell>
          <cell r="FU1189">
            <v>6711.0929999999998</v>
          </cell>
          <cell r="FV1189">
            <v>6711.0929999999998</v>
          </cell>
          <cell r="FW1189">
            <v>1.5000000000000005E-2</v>
          </cell>
          <cell r="FX1189" t="str">
            <v>Country SwitzerlandAir Circuits Breakers</v>
          </cell>
        </row>
        <row r="1190">
          <cell r="A1190" t="str">
            <v>C-Feller Front Office</v>
          </cell>
          <cell r="B1190" t="str">
            <v>Air Circuits Breakers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1</v>
          </cell>
          <cell r="ED1190">
            <v>1</v>
          </cell>
          <cell r="EE1190">
            <v>1</v>
          </cell>
          <cell r="EF1190">
            <v>1</v>
          </cell>
          <cell r="EG1190">
            <v>1</v>
          </cell>
          <cell r="EH1190">
            <v>1</v>
          </cell>
          <cell r="EI1190">
            <v>1</v>
          </cell>
          <cell r="EJ1190">
            <v>1</v>
          </cell>
          <cell r="EK1190">
            <v>1</v>
          </cell>
          <cell r="EL1190">
            <v>1</v>
          </cell>
          <cell r="EM1190">
            <v>1</v>
          </cell>
          <cell r="EN1190">
            <v>1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 t="str">
            <v>C-Feller Front OfficeAir Circuits Breakers</v>
          </cell>
        </row>
        <row r="1191">
          <cell r="A1191" t="str">
            <v>T-Feller RandD</v>
          </cell>
          <cell r="B1191" t="str">
            <v>Air Circuits Breaker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1</v>
          </cell>
          <cell r="ED1191">
            <v>1</v>
          </cell>
          <cell r="EE1191">
            <v>1</v>
          </cell>
          <cell r="EF1191">
            <v>1</v>
          </cell>
          <cell r="EG1191">
            <v>1</v>
          </cell>
          <cell r="EH1191">
            <v>1</v>
          </cell>
          <cell r="EI1191">
            <v>1</v>
          </cell>
          <cell r="EJ1191">
            <v>1</v>
          </cell>
          <cell r="EK1191">
            <v>1</v>
          </cell>
          <cell r="EL1191">
            <v>1</v>
          </cell>
          <cell r="EM1191">
            <v>1</v>
          </cell>
          <cell r="EN1191">
            <v>1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 t="str">
            <v>T-Feller RandDAir Circuits Breakers</v>
          </cell>
        </row>
        <row r="1192">
          <cell r="A1192" t="str">
            <v>Country Italy</v>
          </cell>
          <cell r="B1192" t="str">
            <v>Air Circuits Breakers</v>
          </cell>
          <cell r="C1192">
            <v>426</v>
          </cell>
          <cell r="D1192">
            <v>707</v>
          </cell>
          <cell r="E1192">
            <v>982</v>
          </cell>
          <cell r="F1192">
            <v>1472</v>
          </cell>
          <cell r="G1192">
            <v>1967</v>
          </cell>
          <cell r="H1192">
            <v>2397</v>
          </cell>
          <cell r="I1192">
            <v>2855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85</v>
          </cell>
          <cell r="Q1192">
            <v>546</v>
          </cell>
          <cell r="R1192">
            <v>1003</v>
          </cell>
          <cell r="S1192">
            <v>1651</v>
          </cell>
          <cell r="T1192">
            <v>1847</v>
          </cell>
          <cell r="U1192">
            <v>2860</v>
          </cell>
          <cell r="V1192">
            <v>3432</v>
          </cell>
          <cell r="W1192">
            <v>3626</v>
          </cell>
          <cell r="X1192">
            <v>3880</v>
          </cell>
          <cell r="Y1192">
            <v>4458</v>
          </cell>
          <cell r="Z1192">
            <v>5008</v>
          </cell>
          <cell r="AA1192">
            <v>5262</v>
          </cell>
          <cell r="AB1192">
            <v>0</v>
          </cell>
          <cell r="AC1192">
            <v>283</v>
          </cell>
          <cell r="AD1192">
            <v>604</v>
          </cell>
          <cell r="AE1192">
            <v>868</v>
          </cell>
          <cell r="AF1192">
            <v>1283</v>
          </cell>
          <cell r="AG1192">
            <v>1779</v>
          </cell>
          <cell r="AH1192">
            <v>2326</v>
          </cell>
          <cell r="AI1192">
            <v>2969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173</v>
          </cell>
          <cell r="AQ1192">
            <v>436</v>
          </cell>
          <cell r="AR1192">
            <v>835</v>
          </cell>
          <cell r="AS1192">
            <v>1423</v>
          </cell>
          <cell r="AT1192">
            <v>1742</v>
          </cell>
          <cell r="AU1192">
            <v>2229</v>
          </cell>
          <cell r="AV1192">
            <v>2971</v>
          </cell>
          <cell r="AW1192">
            <v>3212</v>
          </cell>
          <cell r="AX1192">
            <v>3603</v>
          </cell>
          <cell r="AY1192">
            <v>4155</v>
          </cell>
          <cell r="AZ1192">
            <v>4746</v>
          </cell>
          <cell r="BA1192">
            <v>5064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426</v>
          </cell>
          <cell r="BQ1192">
            <v>707</v>
          </cell>
          <cell r="BR1192">
            <v>982</v>
          </cell>
          <cell r="BS1192">
            <v>1472</v>
          </cell>
          <cell r="BT1192">
            <v>1967</v>
          </cell>
          <cell r="BU1192">
            <v>2397</v>
          </cell>
          <cell r="BV1192">
            <v>2855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185</v>
          </cell>
          <cell r="CD1192">
            <v>546</v>
          </cell>
          <cell r="CE1192">
            <v>1003</v>
          </cell>
          <cell r="CF1192">
            <v>1651</v>
          </cell>
          <cell r="CG1192">
            <v>1847</v>
          </cell>
          <cell r="CH1192">
            <v>2860</v>
          </cell>
          <cell r="CI1192">
            <v>3432</v>
          </cell>
          <cell r="CJ1192">
            <v>3626</v>
          </cell>
          <cell r="CK1192">
            <v>3880</v>
          </cell>
          <cell r="CL1192">
            <v>4458</v>
          </cell>
          <cell r="CM1192">
            <v>5008</v>
          </cell>
          <cell r="CN1192">
            <v>5262</v>
          </cell>
          <cell r="CO1192">
            <v>0</v>
          </cell>
          <cell r="CP1192">
            <v>283</v>
          </cell>
          <cell r="CQ1192">
            <v>604</v>
          </cell>
          <cell r="CR1192">
            <v>868</v>
          </cell>
          <cell r="CS1192">
            <v>1283</v>
          </cell>
          <cell r="CT1192">
            <v>1779</v>
          </cell>
          <cell r="CU1192">
            <v>2326</v>
          </cell>
          <cell r="CV1192">
            <v>2969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2.0000000000000005E-3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1.2981064897232559</v>
          </cell>
          <cell r="ED1192">
            <v>0.29487179487179493</v>
          </cell>
          <cell r="EE1192">
            <v>-2.0937188434695941E-2</v>
          </cell>
          <cell r="EF1192">
            <v>-0.10841913991520291</v>
          </cell>
          <cell r="EG1192">
            <v>6.4970221981591747E-2</v>
          </cell>
          <cell r="EH1192">
            <v>-0.16188811188811192</v>
          </cell>
          <cell r="EI1192">
            <v>-0.16812354312354316</v>
          </cell>
          <cell r="EJ1192">
            <v>-1</v>
          </cell>
          <cell r="EK1192">
            <v>-1</v>
          </cell>
          <cell r="EL1192">
            <v>-1</v>
          </cell>
          <cell r="EM1192">
            <v>-1</v>
          </cell>
          <cell r="EN1192">
            <v>-1</v>
          </cell>
          <cell r="EO1192">
            <v>0</v>
          </cell>
          <cell r="EP1192">
            <v>283</v>
          </cell>
          <cell r="EQ1192">
            <v>604</v>
          </cell>
          <cell r="ER1192">
            <v>868</v>
          </cell>
          <cell r="ES1192">
            <v>1283</v>
          </cell>
          <cell r="ET1192">
            <v>1779</v>
          </cell>
          <cell r="EU1192">
            <v>2326</v>
          </cell>
          <cell r="EV1192">
            <v>2969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5528</v>
          </cell>
          <cell r="FQ1192">
            <v>5262</v>
          </cell>
          <cell r="FR1192">
            <v>0</v>
          </cell>
          <cell r="FS1192">
            <v>0</v>
          </cell>
          <cell r="FT1192">
            <v>5528</v>
          </cell>
          <cell r="FU1192">
            <v>5528</v>
          </cell>
          <cell r="FV1192">
            <v>5528</v>
          </cell>
          <cell r="FW1192">
            <v>0</v>
          </cell>
          <cell r="FX1192" t="str">
            <v>Country ItalyAir Circuits Breakers</v>
          </cell>
        </row>
        <row r="1193">
          <cell r="A1193" t="str">
            <v>Zone Iberia</v>
          </cell>
          <cell r="B1193" t="str">
            <v>Air Circuits Breakers</v>
          </cell>
          <cell r="C1193">
            <v>450</v>
          </cell>
          <cell r="D1193">
            <v>1191</v>
          </cell>
          <cell r="E1193">
            <v>1878</v>
          </cell>
          <cell r="F1193">
            <v>2369</v>
          </cell>
          <cell r="G1193">
            <v>2931</v>
          </cell>
          <cell r="H1193">
            <v>3708</v>
          </cell>
          <cell r="I1193">
            <v>4408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293</v>
          </cell>
          <cell r="Q1193">
            <v>900</v>
          </cell>
          <cell r="R1193">
            <v>1866</v>
          </cell>
          <cell r="S1193">
            <v>2027</v>
          </cell>
          <cell r="T1193">
            <v>2531</v>
          </cell>
          <cell r="U1193">
            <v>3110</v>
          </cell>
          <cell r="V1193">
            <v>3601</v>
          </cell>
          <cell r="W1193">
            <v>4165</v>
          </cell>
          <cell r="X1193">
            <v>4768</v>
          </cell>
          <cell r="Y1193">
            <v>5253</v>
          </cell>
          <cell r="Z1193">
            <v>5421</v>
          </cell>
          <cell r="AA1193">
            <v>6082</v>
          </cell>
          <cell r="AB1193">
            <v>0</v>
          </cell>
          <cell r="AC1193">
            <v>404</v>
          </cell>
          <cell r="AD1193">
            <v>1111</v>
          </cell>
          <cell r="AE1193">
            <v>1927</v>
          </cell>
          <cell r="AF1193">
            <v>2403</v>
          </cell>
          <cell r="AG1193">
            <v>2833</v>
          </cell>
          <cell r="AH1193">
            <v>3367</v>
          </cell>
          <cell r="AI1193">
            <v>4195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474</v>
          </cell>
          <cell r="AQ1193">
            <v>796</v>
          </cell>
          <cell r="AR1193">
            <v>1402</v>
          </cell>
          <cell r="AS1193">
            <v>1848</v>
          </cell>
          <cell r="AT1193">
            <v>2218</v>
          </cell>
          <cell r="AU1193">
            <v>2750</v>
          </cell>
          <cell r="AV1193">
            <v>3282</v>
          </cell>
          <cell r="AW1193">
            <v>3844</v>
          </cell>
          <cell r="AX1193">
            <v>4400</v>
          </cell>
          <cell r="AY1193">
            <v>4870</v>
          </cell>
          <cell r="AZ1193">
            <v>5458</v>
          </cell>
          <cell r="BA1193">
            <v>6171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450</v>
          </cell>
          <cell r="BQ1193">
            <v>1191</v>
          </cell>
          <cell r="BR1193">
            <v>1878</v>
          </cell>
          <cell r="BS1193">
            <v>2369</v>
          </cell>
          <cell r="BT1193">
            <v>2931</v>
          </cell>
          <cell r="BU1193">
            <v>3708</v>
          </cell>
          <cell r="BV1193">
            <v>4408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293</v>
          </cell>
          <cell r="CD1193">
            <v>900</v>
          </cell>
          <cell r="CE1193">
            <v>1866</v>
          </cell>
          <cell r="CF1193">
            <v>2027</v>
          </cell>
          <cell r="CG1193">
            <v>2531</v>
          </cell>
          <cell r="CH1193">
            <v>3110</v>
          </cell>
          <cell r="CI1193">
            <v>3601</v>
          </cell>
          <cell r="CJ1193">
            <v>4165</v>
          </cell>
          <cell r="CK1193">
            <v>4768</v>
          </cell>
          <cell r="CL1193">
            <v>5253</v>
          </cell>
          <cell r="CM1193">
            <v>5421</v>
          </cell>
          <cell r="CN1193">
            <v>6082</v>
          </cell>
          <cell r="CO1193">
            <v>0</v>
          </cell>
          <cell r="CP1193">
            <v>404</v>
          </cell>
          <cell r="CQ1193">
            <v>1111</v>
          </cell>
          <cell r="CR1193">
            <v>1927</v>
          </cell>
          <cell r="CS1193">
            <v>2403</v>
          </cell>
          <cell r="CT1193">
            <v>2833</v>
          </cell>
          <cell r="CU1193">
            <v>3367</v>
          </cell>
          <cell r="CV1193">
            <v>4195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2.4185560501997324E-2</v>
          </cell>
          <cell r="DQ1193">
            <v>-3.2342269390561118E-2</v>
          </cell>
          <cell r="DR1193">
            <v>-6.1315975435349383E-2</v>
          </cell>
          <cell r="DS1193">
            <v>-5.7919499226516027E-2</v>
          </cell>
          <cell r="DT1193">
            <v>-5.6577543175167687E-2</v>
          </cell>
          <cell r="DU1193">
            <v>-5.9390613718411631E-2</v>
          </cell>
          <cell r="DV1193">
            <v>-5.9133123173193011E-2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.49956827815618032</v>
          </cell>
          <cell r="ED1193">
            <v>0.36756343846897899</v>
          </cell>
          <cell r="EE1193">
            <v>7.2172149338508351E-2</v>
          </cell>
          <cell r="EF1193">
            <v>0.24057577741013603</v>
          </cell>
          <cell r="EG1193">
            <v>0.22748858891281087</v>
          </cell>
          <cell r="EH1193">
            <v>0.26756438494908386</v>
          </cell>
          <cell r="EI1193">
            <v>0.30103890953054169</v>
          </cell>
          <cell r="EJ1193">
            <v>-1</v>
          </cell>
          <cell r="EK1193">
            <v>-1</v>
          </cell>
          <cell r="EL1193">
            <v>-1</v>
          </cell>
          <cell r="EM1193">
            <v>-1</v>
          </cell>
          <cell r="EN1193">
            <v>-1</v>
          </cell>
          <cell r="EO1193">
            <v>0</v>
          </cell>
          <cell r="EP1193">
            <v>404</v>
          </cell>
          <cell r="EQ1193">
            <v>1111</v>
          </cell>
          <cell r="ER1193">
            <v>1927</v>
          </cell>
          <cell r="ES1193">
            <v>2403</v>
          </cell>
          <cell r="ET1193">
            <v>2833</v>
          </cell>
          <cell r="EU1193">
            <v>3367</v>
          </cell>
          <cell r="EV1193">
            <v>4195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3271</v>
          </cell>
          <cell r="FQ1193">
            <v>6082</v>
          </cell>
          <cell r="FR1193">
            <v>0</v>
          </cell>
          <cell r="FS1193">
            <v>0</v>
          </cell>
          <cell r="FT1193">
            <v>3271</v>
          </cell>
          <cell r="FU1193">
            <v>3271</v>
          </cell>
          <cell r="FV1193">
            <v>3271</v>
          </cell>
          <cell r="FW1193">
            <v>-2.0399004758272492E-2</v>
          </cell>
          <cell r="FX1193" t="str">
            <v>Zone IberiaAir Circuits Breakers</v>
          </cell>
        </row>
        <row r="1194">
          <cell r="A1194" t="str">
            <v>Country Spain</v>
          </cell>
          <cell r="B1194" t="str">
            <v>Air Circuits Breakers</v>
          </cell>
          <cell r="C1194">
            <v>377</v>
          </cell>
          <cell r="D1194">
            <v>1109</v>
          </cell>
          <cell r="E1194">
            <v>1723</v>
          </cell>
          <cell r="F1194">
            <v>2128</v>
          </cell>
          <cell r="G1194">
            <v>2617</v>
          </cell>
          <cell r="H1194">
            <v>3234</v>
          </cell>
          <cell r="I1194">
            <v>3831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236</v>
          </cell>
          <cell r="Q1194">
            <v>835</v>
          </cell>
          <cell r="R1194">
            <v>1776</v>
          </cell>
          <cell r="S1194">
            <v>1913</v>
          </cell>
          <cell r="T1194">
            <v>2352</v>
          </cell>
          <cell r="U1194">
            <v>2892</v>
          </cell>
          <cell r="V1194">
            <v>3381</v>
          </cell>
          <cell r="W1194">
            <v>3893</v>
          </cell>
          <cell r="X1194">
            <v>4447</v>
          </cell>
          <cell r="Y1194">
            <v>4892</v>
          </cell>
          <cell r="Z1194">
            <v>5055</v>
          </cell>
          <cell r="AA1194">
            <v>5697</v>
          </cell>
          <cell r="AB1194">
            <v>0</v>
          </cell>
          <cell r="AC1194">
            <v>345</v>
          </cell>
          <cell r="AD1194">
            <v>1032</v>
          </cell>
          <cell r="AE1194">
            <v>1772</v>
          </cell>
          <cell r="AF1194">
            <v>2176</v>
          </cell>
          <cell r="AG1194">
            <v>2549</v>
          </cell>
          <cell r="AH1194">
            <v>2968</v>
          </cell>
          <cell r="AI1194">
            <v>3678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423</v>
          </cell>
          <cell r="AQ1194">
            <v>711</v>
          </cell>
          <cell r="AR1194">
            <v>1275</v>
          </cell>
          <cell r="AS1194">
            <v>1684</v>
          </cell>
          <cell r="AT1194">
            <v>2035</v>
          </cell>
          <cell r="AU1194">
            <v>2480</v>
          </cell>
          <cell r="AV1194">
            <v>2994</v>
          </cell>
          <cell r="AW1194">
            <v>3537</v>
          </cell>
          <cell r="AX1194">
            <v>3971</v>
          </cell>
          <cell r="AY1194">
            <v>4400</v>
          </cell>
          <cell r="AZ1194">
            <v>4950</v>
          </cell>
          <cell r="BA1194">
            <v>5644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377</v>
          </cell>
          <cell r="BQ1194">
            <v>1109</v>
          </cell>
          <cell r="BR1194">
            <v>1723</v>
          </cell>
          <cell r="BS1194">
            <v>2128</v>
          </cell>
          <cell r="BT1194">
            <v>2617</v>
          </cell>
          <cell r="BU1194">
            <v>3234</v>
          </cell>
          <cell r="BV1194">
            <v>3831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236</v>
          </cell>
          <cell r="CD1194">
            <v>835</v>
          </cell>
          <cell r="CE1194">
            <v>1776</v>
          </cell>
          <cell r="CF1194">
            <v>1913</v>
          </cell>
          <cell r="CG1194">
            <v>2352</v>
          </cell>
          <cell r="CH1194">
            <v>2892</v>
          </cell>
          <cell r="CI1194">
            <v>3381</v>
          </cell>
          <cell r="CJ1194">
            <v>3893</v>
          </cell>
          <cell r="CK1194">
            <v>4447</v>
          </cell>
          <cell r="CL1194">
            <v>4892</v>
          </cell>
          <cell r="CM1194">
            <v>5055</v>
          </cell>
          <cell r="CN1194">
            <v>5697</v>
          </cell>
          <cell r="CO1194">
            <v>0</v>
          </cell>
          <cell r="CP1194">
            <v>345</v>
          </cell>
          <cell r="CQ1194">
            <v>1032</v>
          </cell>
          <cell r="CR1194">
            <v>1772</v>
          </cell>
          <cell r="CS1194">
            <v>2176</v>
          </cell>
          <cell r="CT1194">
            <v>2549</v>
          </cell>
          <cell r="CU1194">
            <v>2968</v>
          </cell>
          <cell r="CV1194">
            <v>3678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2.4999999999999994E-2</v>
          </cell>
          <cell r="DQ1194">
            <v>-3.6000000000000004E-2</v>
          </cell>
          <cell r="DR1194">
            <v>-6.7999999999999838E-2</v>
          </cell>
          <cell r="DS1194">
            <v>-6.6000000000000003E-2</v>
          </cell>
          <cell r="DT1194">
            <v>-6.499999999999985E-2</v>
          </cell>
          <cell r="DU1194">
            <v>-7.000000000000009E-2</v>
          </cell>
          <cell r="DV1194">
            <v>-6.9999999999999896E-2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.55849524596940903</v>
          </cell>
          <cell r="ED1194">
            <v>0.37774244043034266</v>
          </cell>
          <cell r="EE1194">
            <v>4.09416927657269E-2</v>
          </cell>
          <cell r="EF1194">
            <v>0.19099455881151273</v>
          </cell>
          <cell r="EG1194">
            <v>0.19002146313070667</v>
          </cell>
          <cell r="EH1194">
            <v>0.20242716280729933</v>
          </cell>
          <cell r="EI1194">
            <v>0.21838356661037461</v>
          </cell>
          <cell r="EJ1194">
            <v>-1</v>
          </cell>
          <cell r="EK1194">
            <v>-1</v>
          </cell>
          <cell r="EL1194">
            <v>-1</v>
          </cell>
          <cell r="EM1194">
            <v>-1</v>
          </cell>
          <cell r="EN1194">
            <v>-1</v>
          </cell>
          <cell r="EO1194">
            <v>0</v>
          </cell>
          <cell r="EP1194">
            <v>345</v>
          </cell>
          <cell r="EQ1194">
            <v>1032</v>
          </cell>
          <cell r="ER1194">
            <v>1772</v>
          </cell>
          <cell r="ES1194">
            <v>2176</v>
          </cell>
          <cell r="ET1194">
            <v>2549</v>
          </cell>
          <cell r="EU1194">
            <v>2968</v>
          </cell>
          <cell r="EV1194">
            <v>3678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2617</v>
          </cell>
          <cell r="FQ1194">
            <v>5697</v>
          </cell>
          <cell r="FR1194">
            <v>0</v>
          </cell>
          <cell r="FS1194">
            <v>0</v>
          </cell>
          <cell r="FT1194">
            <v>2617</v>
          </cell>
          <cell r="FU1194">
            <v>2617</v>
          </cell>
          <cell r="FV1194">
            <v>2617</v>
          </cell>
          <cell r="FW1194">
            <v>-2.9999999999999995E-2</v>
          </cell>
          <cell r="FX1194" t="str">
            <v>Country SpainAir Circuits Breakers</v>
          </cell>
        </row>
        <row r="1195">
          <cell r="A1195" t="str">
            <v>Country Portugal</v>
          </cell>
          <cell r="B1195" t="str">
            <v>Air Circuits Breakers</v>
          </cell>
          <cell r="C1195">
            <v>73</v>
          </cell>
          <cell r="D1195">
            <v>82</v>
          </cell>
          <cell r="E1195">
            <v>155</v>
          </cell>
          <cell r="F1195">
            <v>241</v>
          </cell>
          <cell r="G1195">
            <v>314</v>
          </cell>
          <cell r="H1195">
            <v>474</v>
          </cell>
          <cell r="I1195">
            <v>577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57</v>
          </cell>
          <cell r="Q1195">
            <v>65</v>
          </cell>
          <cell r="R1195">
            <v>90</v>
          </cell>
          <cell r="S1195">
            <v>114</v>
          </cell>
          <cell r="T1195">
            <v>179</v>
          </cell>
          <cell r="U1195">
            <v>218</v>
          </cell>
          <cell r="V1195">
            <v>220</v>
          </cell>
          <cell r="W1195">
            <v>272</v>
          </cell>
          <cell r="X1195">
            <v>321</v>
          </cell>
          <cell r="Y1195">
            <v>361</v>
          </cell>
          <cell r="Z1195">
            <v>366</v>
          </cell>
          <cell r="AA1195">
            <v>385</v>
          </cell>
          <cell r="AB1195">
            <v>0</v>
          </cell>
          <cell r="AC1195">
            <v>59</v>
          </cell>
          <cell r="AD1195">
            <v>79</v>
          </cell>
          <cell r="AE1195">
            <v>155</v>
          </cell>
          <cell r="AF1195">
            <v>227</v>
          </cell>
          <cell r="AG1195">
            <v>284</v>
          </cell>
          <cell r="AH1195">
            <v>399</v>
          </cell>
          <cell r="AI1195">
            <v>517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51</v>
          </cell>
          <cell r="AQ1195">
            <v>85</v>
          </cell>
          <cell r="AR1195">
            <v>127</v>
          </cell>
          <cell r="AS1195">
            <v>164</v>
          </cell>
          <cell r="AT1195">
            <v>183</v>
          </cell>
          <cell r="AU1195">
            <v>270</v>
          </cell>
          <cell r="AV1195">
            <v>288</v>
          </cell>
          <cell r="AW1195">
            <v>307</v>
          </cell>
          <cell r="AX1195">
            <v>429</v>
          </cell>
          <cell r="AY1195">
            <v>470</v>
          </cell>
          <cell r="AZ1195">
            <v>508</v>
          </cell>
          <cell r="BA1195">
            <v>527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73</v>
          </cell>
          <cell r="BQ1195">
            <v>82</v>
          </cell>
          <cell r="BR1195">
            <v>155</v>
          </cell>
          <cell r="BS1195">
            <v>241</v>
          </cell>
          <cell r="BT1195">
            <v>314</v>
          </cell>
          <cell r="BU1195">
            <v>474</v>
          </cell>
          <cell r="BV1195">
            <v>577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57</v>
          </cell>
          <cell r="CD1195">
            <v>65</v>
          </cell>
          <cell r="CE1195">
            <v>90</v>
          </cell>
          <cell r="CF1195">
            <v>114</v>
          </cell>
          <cell r="CG1195">
            <v>179</v>
          </cell>
          <cell r="CH1195">
            <v>218</v>
          </cell>
          <cell r="CI1195">
            <v>220</v>
          </cell>
          <cell r="CJ1195">
            <v>272</v>
          </cell>
          <cell r="CK1195">
            <v>321</v>
          </cell>
          <cell r="CL1195">
            <v>361</v>
          </cell>
          <cell r="CM1195">
            <v>366</v>
          </cell>
          <cell r="CN1195">
            <v>385</v>
          </cell>
          <cell r="CO1195">
            <v>0</v>
          </cell>
          <cell r="CP1195">
            <v>59</v>
          </cell>
          <cell r="CQ1195">
            <v>79</v>
          </cell>
          <cell r="CR1195">
            <v>155</v>
          </cell>
          <cell r="CS1195">
            <v>227</v>
          </cell>
          <cell r="CT1195">
            <v>284</v>
          </cell>
          <cell r="CU1195">
            <v>399</v>
          </cell>
          <cell r="CV1195">
            <v>517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2.0000000000000028E-2</v>
          </cell>
          <cell r="DQ1195">
            <v>1.9999999999999976E-2</v>
          </cell>
          <cell r="DR1195">
            <v>0.02</v>
          </cell>
          <cell r="DS1195">
            <v>1.9999999999999993E-2</v>
          </cell>
          <cell r="DT1195">
            <v>2.0000000000000007E-2</v>
          </cell>
          <cell r="DU1195">
            <v>1.9999999999999993E-2</v>
          </cell>
          <cell r="DV1195">
            <v>2.0000000000000042E-2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.25558995528035777</v>
          </cell>
          <cell r="ED1195">
            <v>0.23680241327300156</v>
          </cell>
          <cell r="EE1195">
            <v>0.68845315904139448</v>
          </cell>
          <cell r="EF1195">
            <v>1.0725834193326453</v>
          </cell>
          <cell r="EG1195">
            <v>0.71979406287654712</v>
          </cell>
          <cell r="EH1195">
            <v>1.1316783594171613</v>
          </cell>
          <cell r="EI1195">
            <v>1.571301247771836</v>
          </cell>
          <cell r="EJ1195">
            <v>-1</v>
          </cell>
          <cell r="EK1195">
            <v>-1</v>
          </cell>
          <cell r="EL1195">
            <v>-1</v>
          </cell>
          <cell r="EM1195">
            <v>-1</v>
          </cell>
          <cell r="EN1195">
            <v>-1</v>
          </cell>
          <cell r="EO1195">
            <v>0</v>
          </cell>
          <cell r="EP1195">
            <v>59</v>
          </cell>
          <cell r="EQ1195">
            <v>79</v>
          </cell>
          <cell r="ER1195">
            <v>155</v>
          </cell>
          <cell r="ES1195">
            <v>227</v>
          </cell>
          <cell r="ET1195">
            <v>284</v>
          </cell>
          <cell r="EU1195">
            <v>399</v>
          </cell>
          <cell r="EV1195">
            <v>517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654</v>
          </cell>
          <cell r="FQ1195">
            <v>385</v>
          </cell>
          <cell r="FR1195">
            <v>0</v>
          </cell>
          <cell r="FS1195">
            <v>0</v>
          </cell>
          <cell r="FT1195">
            <v>654</v>
          </cell>
          <cell r="FU1195">
            <v>654</v>
          </cell>
          <cell r="FV1195">
            <v>654</v>
          </cell>
          <cell r="FW1195">
            <v>1.999999999999999E-2</v>
          </cell>
          <cell r="FX1195" t="str">
            <v>Country PortugalAir Circuits Breakers</v>
          </cell>
        </row>
        <row r="1196">
          <cell r="A1196" t="str">
            <v>Zone UK and Ireland</v>
          </cell>
          <cell r="B1196" t="str">
            <v>Air Circuits Breakers</v>
          </cell>
          <cell r="C1196">
            <v>1428.551562286</v>
          </cell>
          <cell r="D1196">
            <v>3267.5886640888798</v>
          </cell>
          <cell r="E1196">
            <v>5481.8623983626403</v>
          </cell>
          <cell r="F1196">
            <v>7260.43350578835</v>
          </cell>
          <cell r="G1196">
            <v>8731.3554775375997</v>
          </cell>
          <cell r="H1196">
            <v>10209.66220336824</v>
          </cell>
          <cell r="I1196">
            <v>12108.3962560695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2058.8276077199998</v>
          </cell>
          <cell r="Q1196">
            <v>4967.1321249920002</v>
          </cell>
          <cell r="R1196">
            <v>6495.3822353300002</v>
          </cell>
          <cell r="S1196">
            <v>8143.7504770924897</v>
          </cell>
          <cell r="T1196">
            <v>10417.663361799199</v>
          </cell>
          <cell r="U1196">
            <v>12520.2940301944</v>
          </cell>
          <cell r="V1196">
            <v>14184.2211497972</v>
          </cell>
          <cell r="W1196">
            <v>15518.8408555799</v>
          </cell>
          <cell r="X1196">
            <v>17662.709600790098</v>
          </cell>
          <cell r="Y1196">
            <v>20498.110046608901</v>
          </cell>
          <cell r="Z1196">
            <v>23151.592908896899</v>
          </cell>
          <cell r="AA1196">
            <v>24785.651723517502</v>
          </cell>
          <cell r="AB1196">
            <v>0</v>
          </cell>
          <cell r="AC1196">
            <v>1600.1838106995999</v>
          </cell>
          <cell r="AD1196">
            <v>3449.2875797997599</v>
          </cell>
          <cell r="AE1196">
            <v>6122.9237145289899</v>
          </cell>
          <cell r="AF1196">
            <v>7677.1416626071295</v>
          </cell>
          <cell r="AG1196">
            <v>9855.8501052127995</v>
          </cell>
          <cell r="AH1196">
            <v>11779.996160336799</v>
          </cell>
          <cell r="AI1196">
            <v>14147.5092899919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2122.7572</v>
          </cell>
          <cell r="AQ1196">
            <v>4963.4319960000003</v>
          </cell>
          <cell r="AR1196">
            <v>7220.872222</v>
          </cell>
          <cell r="AS1196">
            <v>9076.8577259801714</v>
          </cell>
          <cell r="AT1196">
            <v>10156.591580050399</v>
          </cell>
          <cell r="AU1196">
            <v>12029.792127886001</v>
          </cell>
          <cell r="AV1196">
            <v>14334.36677683376</v>
          </cell>
          <cell r="AW1196">
            <v>16457.302530846158</v>
          </cell>
          <cell r="AX1196">
            <v>17949.394041219042</v>
          </cell>
          <cell r="AY1196">
            <v>19914.706972351381</v>
          </cell>
          <cell r="AZ1196">
            <v>22110.172302680996</v>
          </cell>
          <cell r="BA1196">
            <v>23749.705175977062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1435.9354685916001</v>
          </cell>
          <cell r="BQ1196">
            <v>3277.9925654521198</v>
          </cell>
          <cell r="BR1196">
            <v>5499.8437312142396</v>
          </cell>
          <cell r="BS1196">
            <v>7260.9623657079001</v>
          </cell>
          <cell r="BT1196">
            <v>8726.4074108593195</v>
          </cell>
          <cell r="BU1196">
            <v>10197.870265992409</v>
          </cell>
          <cell r="BV1196">
            <v>12106.3982200796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2067.0429290319998</v>
          </cell>
          <cell r="CD1196">
            <v>4981.1281494080004</v>
          </cell>
          <cell r="CE1196">
            <v>6514.7874417800003</v>
          </cell>
          <cell r="CF1196">
            <v>8144.3035765222603</v>
          </cell>
          <cell r="CG1196">
            <v>10412.04471953294</v>
          </cell>
          <cell r="CH1196">
            <v>12506.301367576199</v>
          </cell>
          <cell r="CI1196">
            <v>14181.9694283795</v>
          </cell>
          <cell r="CJ1196">
            <v>15516.3610283097</v>
          </cell>
          <cell r="CK1196">
            <v>17659.861131800299</v>
          </cell>
          <cell r="CL1196">
            <v>20494.784626638499</v>
          </cell>
          <cell r="CM1196">
            <v>23147.844891360699</v>
          </cell>
          <cell r="CN1196">
            <v>24781.658782559502</v>
          </cell>
          <cell r="CO1196">
            <v>0</v>
          </cell>
          <cell r="CP1196">
            <v>1607.79547571176</v>
          </cell>
          <cell r="CQ1196">
            <v>3459.9265103072398</v>
          </cell>
          <cell r="CR1196">
            <v>6142.8186596433397</v>
          </cell>
          <cell r="CS1196">
            <v>7677.6947920136199</v>
          </cell>
          <cell r="CT1196">
            <v>9850.3007645229609</v>
          </cell>
          <cell r="CU1196">
            <v>11766.4044057595</v>
          </cell>
          <cell r="CV1196">
            <v>14145.1769166596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1.7812277077371284E-2</v>
          </cell>
          <cell r="DQ1196">
            <v>3.0877861253694811E-2</v>
          </cell>
          <cell r="DR1196">
            <v>2.8320182909336817E-2</v>
          </cell>
          <cell r="DS1196">
            <v>3.8439935395998721E-2</v>
          </cell>
          <cell r="DT1196">
            <v>3.3183325842601877E-2</v>
          </cell>
          <cell r="DU1196">
            <v>3.3180942059530386E-2</v>
          </cell>
          <cell r="DV1196">
            <v>1.0143856727795112E-2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-0.31827652030377651</v>
          </cell>
          <cell r="ED1196">
            <v>-0.3618622225052367</v>
          </cell>
          <cell r="EE1196">
            <v>-0.17927992405687876</v>
          </cell>
          <cell r="EF1196">
            <v>-0.14146755499751951</v>
          </cell>
          <cell r="EG1196">
            <v>-0.18878875576328202</v>
          </cell>
          <cell r="EH1196">
            <v>-0.21073933594859817</v>
          </cell>
          <cell r="EI1196">
            <v>-0.1549198430601848</v>
          </cell>
          <cell r="EJ1196">
            <v>-1</v>
          </cell>
          <cell r="EK1196">
            <v>-1</v>
          </cell>
          <cell r="EL1196">
            <v>-1</v>
          </cell>
          <cell r="EM1196">
            <v>-1</v>
          </cell>
          <cell r="EN1196">
            <v>-1</v>
          </cell>
          <cell r="EO1196">
            <v>0</v>
          </cell>
          <cell r="EP1196">
            <v>1607.79547571176</v>
          </cell>
          <cell r="EQ1196">
            <v>3459.9265103072398</v>
          </cell>
          <cell r="ER1196">
            <v>6142.8186596433397</v>
          </cell>
          <cell r="ES1196">
            <v>7677.6947920136199</v>
          </cell>
          <cell r="ET1196">
            <v>9850.3007645229609</v>
          </cell>
          <cell r="EU1196">
            <v>11766.4044057595</v>
          </cell>
          <cell r="EV1196">
            <v>14145.1769166596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22134.8357030269</v>
          </cell>
          <cell r="FQ1196">
            <v>24781.658782559502</v>
          </cell>
          <cell r="FR1196">
            <v>0</v>
          </cell>
          <cell r="FS1196">
            <v>0</v>
          </cell>
          <cell r="FT1196">
            <v>22134.8357030269</v>
          </cell>
          <cell r="FU1196">
            <v>22134.8357030269</v>
          </cell>
          <cell r="FV1196">
            <v>22134.8357030269</v>
          </cell>
          <cell r="FW1196">
            <v>2.8799039399024881E-2</v>
          </cell>
          <cell r="FX1196" t="str">
            <v>Zone UK and IrelandAir Circuits Breakers</v>
          </cell>
        </row>
        <row r="1197">
          <cell r="A1197" t="str">
            <v>Country GB</v>
          </cell>
          <cell r="B1197" t="str">
            <v>Air Circuits Breakers</v>
          </cell>
          <cell r="C1197">
            <v>1414.551562286</v>
          </cell>
          <cell r="D1197">
            <v>3129.5886640888798</v>
          </cell>
          <cell r="E1197">
            <v>5196.8623983626403</v>
          </cell>
          <cell r="F1197">
            <v>6901.43350578835</v>
          </cell>
          <cell r="G1197">
            <v>8340.3554775375997</v>
          </cell>
          <cell r="H1197">
            <v>9685.6622033682397</v>
          </cell>
          <cell r="I1197">
            <v>11576.3962560695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1573.8276077200001</v>
          </cell>
          <cell r="Q1197">
            <v>4210.1321249920002</v>
          </cell>
          <cell r="R1197">
            <v>5608.3822353300002</v>
          </cell>
          <cell r="S1197">
            <v>7217.7504770924897</v>
          </cell>
          <cell r="T1197">
            <v>9470.6633617991993</v>
          </cell>
          <cell r="U1197">
            <v>11493.2940301944</v>
          </cell>
          <cell r="V1197">
            <v>13046.2211497972</v>
          </cell>
          <cell r="W1197">
            <v>14367.8408555799</v>
          </cell>
          <cell r="X1197">
            <v>16503.709600790098</v>
          </cell>
          <cell r="Y1197">
            <v>19267.110046608901</v>
          </cell>
          <cell r="Z1197">
            <v>21715.592908896899</v>
          </cell>
          <cell r="AA1197">
            <v>23134.651723517502</v>
          </cell>
          <cell r="AB1197">
            <v>0</v>
          </cell>
          <cell r="AC1197">
            <v>1458.1838106995999</v>
          </cell>
          <cell r="AD1197">
            <v>3200.2875797997599</v>
          </cell>
          <cell r="AE1197">
            <v>5749.9237145289899</v>
          </cell>
          <cell r="AF1197">
            <v>7218.1416626071295</v>
          </cell>
          <cell r="AG1197">
            <v>9353.8501052127995</v>
          </cell>
          <cell r="AH1197">
            <v>11163.996160336799</v>
          </cell>
          <cell r="AI1197">
            <v>13513.5092899919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1942.7572</v>
          </cell>
          <cell r="AQ1197">
            <v>4310.4319960000003</v>
          </cell>
          <cell r="AR1197">
            <v>6383.872222</v>
          </cell>
          <cell r="AS1197">
            <v>8067.8577259801705</v>
          </cell>
          <cell r="AT1197">
            <v>9121.591580050399</v>
          </cell>
          <cell r="AU1197">
            <v>10948.792127886001</v>
          </cell>
          <cell r="AV1197">
            <v>13202.36677683376</v>
          </cell>
          <cell r="AW1197">
            <v>15206.30253084616</v>
          </cell>
          <cell r="AX1197">
            <v>16690.394041219039</v>
          </cell>
          <cell r="AY1197">
            <v>18653.706972351381</v>
          </cell>
          <cell r="AZ1197">
            <v>20611.172302680996</v>
          </cell>
          <cell r="BA1197">
            <v>22144.705175977062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1421.9354685916001</v>
          </cell>
          <cell r="BQ1197">
            <v>3139.9925654521198</v>
          </cell>
          <cell r="BR1197">
            <v>5214.8437312142396</v>
          </cell>
          <cell r="BS1197">
            <v>6901.9623657079001</v>
          </cell>
          <cell r="BT1197">
            <v>8335.4074108593195</v>
          </cell>
          <cell r="BU1197">
            <v>9673.8702659924093</v>
          </cell>
          <cell r="BV1197">
            <v>11574.3982200796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1582.0429290320001</v>
          </cell>
          <cell r="CD1197">
            <v>4224.1281494080004</v>
          </cell>
          <cell r="CE1197">
            <v>5627.7874417800003</v>
          </cell>
          <cell r="CF1197">
            <v>7218.3035765222603</v>
          </cell>
          <cell r="CG1197">
            <v>9465.0447195329398</v>
          </cell>
          <cell r="CH1197">
            <v>11479.301367576199</v>
          </cell>
          <cell r="CI1197">
            <v>13043.9694283795</v>
          </cell>
          <cell r="CJ1197">
            <v>14365.3610283097</v>
          </cell>
          <cell r="CK1197">
            <v>16500.861131800299</v>
          </cell>
          <cell r="CL1197">
            <v>19263.784626638499</v>
          </cell>
          <cell r="CM1197">
            <v>21711.844891360699</v>
          </cell>
          <cell r="CN1197">
            <v>23130.658782559502</v>
          </cell>
          <cell r="CO1197">
            <v>0</v>
          </cell>
          <cell r="CP1197">
            <v>1465.79547571176</v>
          </cell>
          <cell r="CQ1197">
            <v>3210.9265103072398</v>
          </cell>
          <cell r="CR1197">
            <v>5769.8186596433397</v>
          </cell>
          <cell r="CS1197">
            <v>7218.6947920136199</v>
          </cell>
          <cell r="CT1197">
            <v>9348.3007645229609</v>
          </cell>
          <cell r="CU1197">
            <v>11150.4044057595</v>
          </cell>
          <cell r="CV1197">
            <v>13511.1769166596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1.7991739261486055E-2</v>
          </cell>
          <cell r="DQ1197">
            <v>3.2283384311846818E-2</v>
          </cell>
          <cell r="DR1197">
            <v>2.9060791627109256E-2</v>
          </cell>
          <cell r="DS1197">
            <v>3.9688896503204084E-2</v>
          </cell>
          <cell r="DT1197">
            <v>3.4051769719389294E-2</v>
          </cell>
          <cell r="DU1197">
            <v>3.4183131352634823E-2</v>
          </cell>
          <cell r="DV1197">
            <v>9.8083563838443858E-3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-0.11708810163613237</v>
          </cell>
          <cell r="ED1197">
            <v>-0.27990035353795528</v>
          </cell>
          <cell r="EE1197">
            <v>-9.9543823474330995E-2</v>
          </cell>
          <cell r="EF1197">
            <v>-8.0325726363776107E-2</v>
          </cell>
          <cell r="EG1197">
            <v>-0.14834857129213141</v>
          </cell>
          <cell r="EH1197">
            <v>-0.18513183442883208</v>
          </cell>
          <cell r="EI1197">
            <v>-0.12128166609625923</v>
          </cell>
          <cell r="EJ1197">
            <v>-1</v>
          </cell>
          <cell r="EK1197">
            <v>-1</v>
          </cell>
          <cell r="EL1197">
            <v>-1</v>
          </cell>
          <cell r="EM1197">
            <v>-1</v>
          </cell>
          <cell r="EN1197">
            <v>-1</v>
          </cell>
          <cell r="EO1197">
            <v>0</v>
          </cell>
          <cell r="EP1197">
            <v>1465.79547571176</v>
          </cell>
          <cell r="EQ1197">
            <v>3210.9265103072398</v>
          </cell>
          <cell r="ER1197">
            <v>5769.8186596433397</v>
          </cell>
          <cell r="ES1197">
            <v>7218.6947920136199</v>
          </cell>
          <cell r="ET1197">
            <v>9348.3007645229609</v>
          </cell>
          <cell r="EU1197">
            <v>11150.4044057595</v>
          </cell>
          <cell r="EV1197">
            <v>13511.1769166596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20631.8357030269</v>
          </cell>
          <cell r="FQ1197">
            <v>23130.658782559502</v>
          </cell>
          <cell r="FR1197">
            <v>0</v>
          </cell>
          <cell r="FS1197">
            <v>0</v>
          </cell>
          <cell r="FT1197">
            <v>20631.8357030269</v>
          </cell>
          <cell r="FU1197">
            <v>20631.8357030269</v>
          </cell>
          <cell r="FV1197">
            <v>20631.8357030269</v>
          </cell>
          <cell r="FW1197">
            <v>2.9818956336528219E-2</v>
          </cell>
          <cell r="FX1197" t="str">
            <v>Country GBAir Circuits Breakers</v>
          </cell>
        </row>
        <row r="1198">
          <cell r="A1198" t="str">
            <v>Country Ireland</v>
          </cell>
          <cell r="B1198" t="str">
            <v>Air Circuits Breakers</v>
          </cell>
          <cell r="C1198">
            <v>14</v>
          </cell>
          <cell r="D1198">
            <v>138</v>
          </cell>
          <cell r="E1198">
            <v>285</v>
          </cell>
          <cell r="F1198">
            <v>359</v>
          </cell>
          <cell r="G1198">
            <v>391</v>
          </cell>
          <cell r="H1198">
            <v>524</v>
          </cell>
          <cell r="I1198">
            <v>532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485</v>
          </cell>
          <cell r="Q1198">
            <v>757</v>
          </cell>
          <cell r="R1198">
            <v>887</v>
          </cell>
          <cell r="S1198">
            <v>926</v>
          </cell>
          <cell r="T1198">
            <v>947</v>
          </cell>
          <cell r="U1198">
            <v>1027</v>
          </cell>
          <cell r="V1198">
            <v>1138</v>
          </cell>
          <cell r="W1198">
            <v>1151</v>
          </cell>
          <cell r="X1198">
            <v>1159</v>
          </cell>
          <cell r="Y1198">
            <v>1231</v>
          </cell>
          <cell r="Z1198">
            <v>1436</v>
          </cell>
          <cell r="AA1198">
            <v>1651</v>
          </cell>
          <cell r="AB1198">
            <v>0</v>
          </cell>
          <cell r="AC1198">
            <v>142</v>
          </cell>
          <cell r="AD1198">
            <v>249</v>
          </cell>
          <cell r="AE1198">
            <v>373</v>
          </cell>
          <cell r="AF1198">
            <v>459</v>
          </cell>
          <cell r="AG1198">
            <v>502</v>
          </cell>
          <cell r="AH1198">
            <v>616</v>
          </cell>
          <cell r="AI1198">
            <v>634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180</v>
          </cell>
          <cell r="AQ1198">
            <v>653</v>
          </cell>
          <cell r="AR1198">
            <v>837</v>
          </cell>
          <cell r="AS1198">
            <v>1009</v>
          </cell>
          <cell r="AT1198">
            <v>1035</v>
          </cell>
          <cell r="AU1198">
            <v>1081</v>
          </cell>
          <cell r="AV1198">
            <v>1132</v>
          </cell>
          <cell r="AW1198">
            <v>1251</v>
          </cell>
          <cell r="AX1198">
            <v>1259</v>
          </cell>
          <cell r="AY1198">
            <v>1261</v>
          </cell>
          <cell r="AZ1198">
            <v>1499</v>
          </cell>
          <cell r="BA1198">
            <v>1605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14</v>
          </cell>
          <cell r="BQ1198">
            <v>138</v>
          </cell>
          <cell r="BR1198">
            <v>285</v>
          </cell>
          <cell r="BS1198">
            <v>359</v>
          </cell>
          <cell r="BT1198">
            <v>391</v>
          </cell>
          <cell r="BU1198">
            <v>524</v>
          </cell>
          <cell r="BV1198">
            <v>532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485</v>
          </cell>
          <cell r="CD1198">
            <v>757</v>
          </cell>
          <cell r="CE1198">
            <v>887</v>
          </cell>
          <cell r="CF1198">
            <v>926</v>
          </cell>
          <cell r="CG1198">
            <v>947</v>
          </cell>
          <cell r="CH1198">
            <v>1027</v>
          </cell>
          <cell r="CI1198">
            <v>1138</v>
          </cell>
          <cell r="CJ1198">
            <v>1151</v>
          </cell>
          <cell r="CK1198">
            <v>1159</v>
          </cell>
          <cell r="CL1198">
            <v>1231</v>
          </cell>
          <cell r="CM1198">
            <v>1436</v>
          </cell>
          <cell r="CN1198">
            <v>1651</v>
          </cell>
          <cell r="CO1198">
            <v>0</v>
          </cell>
          <cell r="CP1198">
            <v>142</v>
          </cell>
          <cell r="CQ1198">
            <v>249</v>
          </cell>
          <cell r="CR1198">
            <v>373</v>
          </cell>
          <cell r="CS1198">
            <v>459</v>
          </cell>
          <cell r="CT1198">
            <v>502</v>
          </cell>
          <cell r="CU1198">
            <v>616</v>
          </cell>
          <cell r="CV1198">
            <v>634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1.4999999999999989E-2</v>
          </cell>
          <cell r="DS1198">
            <v>1.4999999999999994E-2</v>
          </cell>
          <cell r="DT1198">
            <v>1.5000000000000001E-2</v>
          </cell>
          <cell r="DU1198">
            <v>1.5000000000000001E-2</v>
          </cell>
          <cell r="DV1198">
            <v>1.7500000000000002E-2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-0.97113402061855669</v>
          </cell>
          <cell r="ED1198">
            <v>-0.81770145310435938</v>
          </cell>
          <cell r="EE1198">
            <v>-0.68344061179267024</v>
          </cell>
          <cell r="EF1198">
            <v>-0.61804040898403001</v>
          </cell>
          <cell r="EG1198">
            <v>-0.59321892832434286</v>
          </cell>
          <cell r="EH1198">
            <v>-0.49731630220499712</v>
          </cell>
          <cell r="EI1198">
            <v>-0.5405534948592946</v>
          </cell>
          <cell r="EJ1198">
            <v>-1</v>
          </cell>
          <cell r="EK1198">
            <v>-1</v>
          </cell>
          <cell r="EL1198">
            <v>-1</v>
          </cell>
          <cell r="EM1198">
            <v>-1</v>
          </cell>
          <cell r="EN1198">
            <v>-1</v>
          </cell>
          <cell r="EO1198">
            <v>0</v>
          </cell>
          <cell r="EP1198">
            <v>142</v>
          </cell>
          <cell r="EQ1198">
            <v>249</v>
          </cell>
          <cell r="ER1198">
            <v>373</v>
          </cell>
          <cell r="ES1198">
            <v>459</v>
          </cell>
          <cell r="ET1198">
            <v>502</v>
          </cell>
          <cell r="EU1198">
            <v>616</v>
          </cell>
          <cell r="EV1198">
            <v>634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1503</v>
          </cell>
          <cell r="FQ1198">
            <v>1651</v>
          </cell>
          <cell r="FR1198">
            <v>0</v>
          </cell>
          <cell r="FS1198">
            <v>0</v>
          </cell>
          <cell r="FT1198">
            <v>1503</v>
          </cell>
          <cell r="FU1198">
            <v>1503</v>
          </cell>
          <cell r="FV1198">
            <v>1503</v>
          </cell>
          <cell r="FW1198">
            <v>1.4999999999999984E-2</v>
          </cell>
          <cell r="FX1198" t="str">
            <v>Country IrelandAir Circuits Breakers</v>
          </cell>
        </row>
        <row r="1199">
          <cell r="A1199" t="str">
            <v>Zone Northern Europe</v>
          </cell>
          <cell r="B1199" t="str">
            <v>Air Circuits Breakers</v>
          </cell>
          <cell r="C1199">
            <v>2175.7414522538602</v>
          </cell>
          <cell r="D1199">
            <v>3198.4279678841403</v>
          </cell>
          <cell r="E1199">
            <v>4841.3727215886502</v>
          </cell>
          <cell r="F1199">
            <v>7013.3955532022901</v>
          </cell>
          <cell r="G1199">
            <v>9927.3092493612694</v>
          </cell>
          <cell r="H1199">
            <v>10726.08221210372</v>
          </cell>
          <cell r="I1199">
            <v>12560.504947698209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232.55801817014</v>
          </cell>
          <cell r="Q1199">
            <v>2602.6802577737299</v>
          </cell>
          <cell r="R1199">
            <v>3665.9071036969699</v>
          </cell>
          <cell r="S1199">
            <v>5200.0544855698499</v>
          </cell>
          <cell r="T1199">
            <v>6645.3489435557003</v>
          </cell>
          <cell r="U1199">
            <v>7431.9365924171998</v>
          </cell>
          <cell r="V1199">
            <v>9352.6940204400489</v>
          </cell>
          <cell r="W1199">
            <v>10255.770028851661</v>
          </cell>
          <cell r="X1199">
            <v>11144.36778886964</v>
          </cell>
          <cell r="Y1199">
            <v>12308.88851885964</v>
          </cell>
          <cell r="Z1199">
            <v>14152.431244129641</v>
          </cell>
          <cell r="AA1199">
            <v>15882.25570697184</v>
          </cell>
          <cell r="AB1199">
            <v>0</v>
          </cell>
          <cell r="AC1199">
            <v>1697.976600891805</v>
          </cell>
          <cell r="AD1199">
            <v>3368.5468742006829</v>
          </cell>
          <cell r="AE1199">
            <v>4897.5590383347499</v>
          </cell>
          <cell r="AF1199">
            <v>6451.04546313624</v>
          </cell>
          <cell r="AG1199">
            <v>8471.992596697899</v>
          </cell>
          <cell r="AH1199">
            <v>10320.333524671951</v>
          </cell>
          <cell r="AI1199">
            <v>11734.33356211795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1282.662734863369</v>
          </cell>
          <cell r="AQ1199">
            <v>2457.8057844031991</v>
          </cell>
          <cell r="AR1199">
            <v>3516.14580176036</v>
          </cell>
          <cell r="AS1199">
            <v>4965.2702335240801</v>
          </cell>
          <cell r="AT1199">
            <v>6398.3889281798647</v>
          </cell>
          <cell r="AU1199">
            <v>7892.6803230012501</v>
          </cell>
          <cell r="AV1199">
            <v>8981.5973503816494</v>
          </cell>
          <cell r="AW1199">
            <v>10329.477971762259</v>
          </cell>
          <cell r="AX1199">
            <v>11377.159234780202</v>
          </cell>
          <cell r="AY1199">
            <v>12849.25804148846</v>
          </cell>
          <cell r="AZ1199">
            <v>14126.75919063445</v>
          </cell>
          <cell r="BA1199">
            <v>15822.348127468778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2167.8482207003599</v>
          </cell>
          <cell r="BQ1199">
            <v>3188.1741322673402</v>
          </cell>
          <cell r="BR1199">
            <v>4831.5864086156898</v>
          </cell>
          <cell r="BS1199">
            <v>7007.7849600487498</v>
          </cell>
          <cell r="BT1199">
            <v>9928.3362127032688</v>
          </cell>
          <cell r="BU1199">
            <v>10723.77365233385</v>
          </cell>
          <cell r="BV1199">
            <v>12558.4477417622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1231.7643757492999</v>
          </cell>
          <cell r="CD1199">
            <v>2601.1601681563798</v>
          </cell>
          <cell r="CE1199">
            <v>3660.4119084713202</v>
          </cell>
          <cell r="CF1199">
            <v>5196.7005266740998</v>
          </cell>
          <cell r="CG1199">
            <v>6644.5671700237999</v>
          </cell>
          <cell r="CH1199">
            <v>7430.1532350300095</v>
          </cell>
          <cell r="CI1199">
            <v>9351.6852424407698</v>
          </cell>
          <cell r="CJ1199">
            <v>10254.458419406739</v>
          </cell>
          <cell r="CK1199">
            <v>11142.7249893437</v>
          </cell>
          <cell r="CL1199">
            <v>12307.0140926037</v>
          </cell>
          <cell r="CM1199">
            <v>14150.5228102537</v>
          </cell>
          <cell r="CN1199">
            <v>15880.153901796721</v>
          </cell>
          <cell r="CO1199">
            <v>0</v>
          </cell>
          <cell r="CP1199">
            <v>1692.4302537567551</v>
          </cell>
          <cell r="CQ1199">
            <v>3357.3846841802533</v>
          </cell>
          <cell r="CR1199">
            <v>4887.3360313419498</v>
          </cell>
          <cell r="CS1199">
            <v>6445.0890521178799</v>
          </cell>
          <cell r="CT1199">
            <v>8470.4125494084292</v>
          </cell>
          <cell r="CU1199">
            <v>10318.173817370989</v>
          </cell>
          <cell r="CV1199">
            <v>11732.59894301124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1.9059455513782832E-2</v>
          </cell>
          <cell r="DQ1199">
            <v>4.4680519552015158E-2</v>
          </cell>
          <cell r="DR1199">
            <v>1.2383344877784199E-2</v>
          </cell>
          <cell r="DS1199">
            <v>-5.8921696934911838E-2</v>
          </cell>
          <cell r="DT1199">
            <v>1.5046844720581454E-2</v>
          </cell>
          <cell r="DU1199">
            <v>1.5942373547046428E-2</v>
          </cell>
          <cell r="DV1199">
            <v>7.4668510982542242E-3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.73220940287115899</v>
          </cell>
          <cell r="ED1199">
            <v>0.17633836200135278</v>
          </cell>
          <cell r="EE1199">
            <v>0.30449395695054959</v>
          </cell>
          <cell r="EF1199">
            <v>0.43316000150939127</v>
          </cell>
          <cell r="EG1199">
            <v>0.47172841502695806</v>
          </cell>
          <cell r="EH1199">
            <v>0.42059424562230308</v>
          </cell>
          <cell r="EI1199">
            <v>0.3330290295750733</v>
          </cell>
          <cell r="EJ1199">
            <v>-1</v>
          </cell>
          <cell r="EK1199">
            <v>-1</v>
          </cell>
          <cell r="EL1199">
            <v>-1</v>
          </cell>
          <cell r="EM1199">
            <v>-1</v>
          </cell>
          <cell r="EN1199">
            <v>-1</v>
          </cell>
          <cell r="EO1199">
            <v>0</v>
          </cell>
          <cell r="EP1199">
            <v>1692.4302537567551</v>
          </cell>
          <cell r="EQ1199">
            <v>3357.3846841802533</v>
          </cell>
          <cell r="ER1199">
            <v>4887.3360313419498</v>
          </cell>
          <cell r="ES1199">
            <v>6445.0890521178799</v>
          </cell>
          <cell r="ET1199">
            <v>8470.4125494084292</v>
          </cell>
          <cell r="EU1199">
            <v>10318.173817370989</v>
          </cell>
          <cell r="EV1199">
            <v>11732.59894301124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18717.127898335959</v>
          </cell>
          <cell r="FQ1199">
            <v>15880.153901796721</v>
          </cell>
          <cell r="FR1199">
            <v>0</v>
          </cell>
          <cell r="FS1199">
            <v>0</v>
          </cell>
          <cell r="FT1199">
            <v>18717.127898335959</v>
          </cell>
          <cell r="FU1199">
            <v>18717.127898335959</v>
          </cell>
          <cell r="FV1199">
            <v>18717.127898335959</v>
          </cell>
          <cell r="FW1199">
            <v>-4.4696645745434232E-3</v>
          </cell>
          <cell r="FX1199" t="str">
            <v>Zone Northern EuropeAir Circuits Breakers</v>
          </cell>
        </row>
        <row r="1200">
          <cell r="A1200" t="str">
            <v>Northern Europe Central</v>
          </cell>
          <cell r="B1200" t="str">
            <v>Air Circuits Breakers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1</v>
          </cell>
          <cell r="ED1200">
            <v>1</v>
          </cell>
          <cell r="EE1200">
            <v>1</v>
          </cell>
          <cell r="EF1200">
            <v>1</v>
          </cell>
          <cell r="EG1200">
            <v>1</v>
          </cell>
          <cell r="EH1200">
            <v>1</v>
          </cell>
          <cell r="EI1200">
            <v>1</v>
          </cell>
          <cell r="EJ1200">
            <v>1</v>
          </cell>
          <cell r="EK1200">
            <v>1</v>
          </cell>
          <cell r="EL1200">
            <v>1</v>
          </cell>
          <cell r="EM1200">
            <v>1</v>
          </cell>
          <cell r="EN1200">
            <v>1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 t="str">
            <v>Northern Europe CentralAir Circuits Breakers</v>
          </cell>
        </row>
        <row r="1201">
          <cell r="A1201" t="str">
            <v>Country Denmark</v>
          </cell>
          <cell r="B1201" t="str">
            <v>Air Circuits Breakers</v>
          </cell>
          <cell r="C1201">
            <v>802.56988175807999</v>
          </cell>
          <cell r="D1201">
            <v>809.19932305615998</v>
          </cell>
          <cell r="E1201">
            <v>881.80641743537001</v>
          </cell>
          <cell r="F1201">
            <v>1727.2770939290999</v>
          </cell>
          <cell r="G1201">
            <v>2439.0995162120998</v>
          </cell>
          <cell r="H1201">
            <v>2413.7639768286999</v>
          </cell>
          <cell r="I1201">
            <v>2492.6272533413198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77.849774276160005</v>
          </cell>
          <cell r="Q1201">
            <v>505.42810466824</v>
          </cell>
          <cell r="R1201">
            <v>642.12474978544003</v>
          </cell>
          <cell r="S1201">
            <v>1273.02920255144</v>
          </cell>
          <cell r="T1201">
            <v>1460.6541471463199</v>
          </cell>
          <cell r="U1201">
            <v>1498.6840705515001</v>
          </cell>
          <cell r="V1201">
            <v>2265.9044489851799</v>
          </cell>
          <cell r="W1201">
            <v>2291.36357199948</v>
          </cell>
          <cell r="X1201">
            <v>2347.1907335594801</v>
          </cell>
          <cell r="Y1201">
            <v>2388.10451647948</v>
          </cell>
          <cell r="Z1201">
            <v>3090.6913988594802</v>
          </cell>
          <cell r="AA1201">
            <v>3345.7410703970199</v>
          </cell>
          <cell r="AB1201">
            <v>0</v>
          </cell>
          <cell r="AC1201">
            <v>545.71254402872</v>
          </cell>
          <cell r="AD1201">
            <v>858.10208000047999</v>
          </cell>
          <cell r="AE1201">
            <v>1204.0687513739099</v>
          </cell>
          <cell r="AF1201">
            <v>1559.6363203869601</v>
          </cell>
          <cell r="AG1201">
            <v>2014.3797188692799</v>
          </cell>
          <cell r="AH1201">
            <v>2346.5453467592001</v>
          </cell>
          <cell r="AI1201">
            <v>2675.9343487532801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310.16094573191998</v>
          </cell>
          <cell r="AQ1201">
            <v>524.16452328620005</v>
          </cell>
          <cell r="AR1201">
            <v>767.15741266159</v>
          </cell>
          <cell r="AS1201">
            <v>1130.2024390988599</v>
          </cell>
          <cell r="AT1201">
            <v>1441.2893683902</v>
          </cell>
          <cell r="AU1201">
            <v>1846.3992172047001</v>
          </cell>
          <cell r="AV1201">
            <v>2072.7530146109002</v>
          </cell>
          <cell r="AW1201">
            <v>2315.5400988030201</v>
          </cell>
          <cell r="AX1201">
            <v>2475.2698971150999</v>
          </cell>
          <cell r="AY1201">
            <v>2991.3342264644202</v>
          </cell>
          <cell r="AZ1201">
            <v>3114.05522842452</v>
          </cell>
          <cell r="BA1201">
            <v>3417.6711686989402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802.55195337863995</v>
          </cell>
          <cell r="BQ1201">
            <v>809.10894876836005</v>
          </cell>
          <cell r="BR1201">
            <v>881.81955020551004</v>
          </cell>
          <cell r="BS1201">
            <v>1727.4185875621499</v>
          </cell>
          <cell r="BT1201">
            <v>2439.4446529534498</v>
          </cell>
          <cell r="BU1201">
            <v>2414.1774464903301</v>
          </cell>
          <cell r="BV1201">
            <v>2493.2770615752202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77.848035212279996</v>
          </cell>
          <cell r="CD1201">
            <v>505.37165664154003</v>
          </cell>
          <cell r="CE1201">
            <v>642.13431296911995</v>
          </cell>
          <cell r="CF1201">
            <v>1273.1334854875599</v>
          </cell>
          <cell r="CG1201">
            <v>1460.8608321992399</v>
          </cell>
          <cell r="CH1201">
            <v>1498.9407900988499</v>
          </cell>
          <cell r="CI1201">
            <v>2266.4951523750301</v>
          </cell>
          <cell r="CJ1201">
            <v>2291.9609123815799</v>
          </cell>
          <cell r="CK1201">
            <v>2347.8026276415799</v>
          </cell>
          <cell r="CL1201">
            <v>2388.7270764615801</v>
          </cell>
          <cell r="CM1201">
            <v>3091.4971176915801</v>
          </cell>
          <cell r="CN1201">
            <v>3346.6132786636699</v>
          </cell>
          <cell r="CO1201">
            <v>0</v>
          </cell>
          <cell r="CP1201">
            <v>545.70035351201</v>
          </cell>
          <cell r="CQ1201">
            <v>858.00624407708005</v>
          </cell>
          <cell r="CR1201">
            <v>1204.0866836069199</v>
          </cell>
          <cell r="CS1201">
            <v>1559.7640813640401</v>
          </cell>
          <cell r="CT1201">
            <v>2014.6647570349601</v>
          </cell>
          <cell r="CU1201">
            <v>2346.9473020952801</v>
          </cell>
          <cell r="CV1201">
            <v>2676.6319436988801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9.309212701260865</v>
          </cell>
          <cell r="ED1201">
            <v>0.60101766320911953</v>
          </cell>
          <cell r="EE1201">
            <v>0.3732634004996962</v>
          </cell>
          <cell r="EF1201">
            <v>0.3568244078511662</v>
          </cell>
          <cell r="EG1201">
            <v>0.66986792936395556</v>
          </cell>
          <cell r="EH1201">
            <v>0.61058893215596788</v>
          </cell>
          <cell r="EI1201">
            <v>0.10005841352122369</v>
          </cell>
          <cell r="EJ1201">
            <v>-1</v>
          </cell>
          <cell r="EK1201">
            <v>-1</v>
          </cell>
          <cell r="EL1201">
            <v>-1</v>
          </cell>
          <cell r="EM1201">
            <v>-1</v>
          </cell>
          <cell r="EN1201">
            <v>-1</v>
          </cell>
          <cell r="EO1201">
            <v>0</v>
          </cell>
          <cell r="EP1201">
            <v>545.70035351201</v>
          </cell>
          <cell r="EQ1201">
            <v>858.00624407708005</v>
          </cell>
          <cell r="ER1201">
            <v>1204.0866836069199</v>
          </cell>
          <cell r="ES1201">
            <v>1559.7640813640401</v>
          </cell>
          <cell r="ET1201">
            <v>2014.6647570349601</v>
          </cell>
          <cell r="EU1201">
            <v>2346.9473020952801</v>
          </cell>
          <cell r="EV1201">
            <v>2676.6319436988801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4438.6591287392102</v>
          </cell>
          <cell r="FQ1201">
            <v>3346.6132786636699</v>
          </cell>
          <cell r="FR1201">
            <v>0</v>
          </cell>
          <cell r="FS1201">
            <v>0</v>
          </cell>
          <cell r="FT1201">
            <v>4438.6591287392102</v>
          </cell>
          <cell r="FU1201">
            <v>4438.6591287392102</v>
          </cell>
          <cell r="FV1201">
            <v>4438.6591287392102</v>
          </cell>
          <cell r="FW1201">
            <v>0</v>
          </cell>
          <cell r="FX1201" t="str">
            <v>Country DenmarkAir Circuits Breakers</v>
          </cell>
        </row>
        <row r="1202">
          <cell r="A1202" t="str">
            <v>Country Norway</v>
          </cell>
          <cell r="B1202" t="str">
            <v>Air Circuits Breakers</v>
          </cell>
          <cell r="C1202">
            <v>165.08740205724001</v>
          </cell>
          <cell r="D1202">
            <v>292.63599260091001</v>
          </cell>
          <cell r="E1202">
            <v>683.07346320959005</v>
          </cell>
          <cell r="F1202">
            <v>863.30399683254996</v>
          </cell>
          <cell r="G1202">
            <v>1658.22745881324</v>
          </cell>
          <cell r="H1202">
            <v>1592.0483945183601</v>
          </cell>
          <cell r="I1202">
            <v>2195.1338404502399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230.48919814608999</v>
          </cell>
          <cell r="Q1202">
            <v>502.56790675353</v>
          </cell>
          <cell r="R1202">
            <v>614.13207542924999</v>
          </cell>
          <cell r="S1202">
            <v>660.03764691500999</v>
          </cell>
          <cell r="T1202">
            <v>802.82639517611995</v>
          </cell>
          <cell r="U1202">
            <v>840.31783265128001</v>
          </cell>
          <cell r="V1202">
            <v>1056.65792827872</v>
          </cell>
          <cell r="W1202">
            <v>1160.0029554796799</v>
          </cell>
          <cell r="X1202">
            <v>1299.3540099945601</v>
          </cell>
          <cell r="Y1202">
            <v>1497.56645991456</v>
          </cell>
          <cell r="Z1202">
            <v>1613.18221479456</v>
          </cell>
          <cell r="AA1202">
            <v>1767.1744313039701</v>
          </cell>
          <cell r="AB1202">
            <v>0</v>
          </cell>
          <cell r="AC1202">
            <v>142.92776198870001</v>
          </cell>
          <cell r="AD1202">
            <v>247.65382098243001</v>
          </cell>
          <cell r="AE1202">
            <v>495.71946115882997</v>
          </cell>
          <cell r="AF1202">
            <v>802.25260338314001</v>
          </cell>
          <cell r="AG1202">
            <v>1002.69306118548</v>
          </cell>
          <cell r="AH1202">
            <v>1424.3917996084399</v>
          </cell>
          <cell r="AI1202">
            <v>1724.10889585824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111.46387149989</v>
          </cell>
          <cell r="AQ1202">
            <v>349.36542348832802</v>
          </cell>
          <cell r="AR1202">
            <v>539.74461078785998</v>
          </cell>
          <cell r="AS1202">
            <v>697.35175367858005</v>
          </cell>
          <cell r="AT1202">
            <v>819.5444037144</v>
          </cell>
          <cell r="AU1202">
            <v>885.23322340944003</v>
          </cell>
          <cell r="AV1202">
            <v>985.90115099039997</v>
          </cell>
          <cell r="AW1202">
            <v>1085.6621565753601</v>
          </cell>
          <cell r="AX1202">
            <v>1260.85139134272</v>
          </cell>
          <cell r="AY1202">
            <v>1471.3378205500801</v>
          </cell>
          <cell r="AZ1202">
            <v>1620.29162368128</v>
          </cell>
          <cell r="BA1202">
            <v>1768.35386941248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166.62227423952001</v>
          </cell>
          <cell r="BQ1202">
            <v>295.04273860908</v>
          </cell>
          <cell r="BR1202">
            <v>686.67388704508005</v>
          </cell>
          <cell r="BS1202">
            <v>867.40305078020003</v>
          </cell>
          <cell r="BT1202">
            <v>1664.8662414177199</v>
          </cell>
          <cell r="BU1202">
            <v>1593.7594203137201</v>
          </cell>
          <cell r="BV1202">
            <v>2194.54483642988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232.63213245931999</v>
          </cell>
          <cell r="CD1202">
            <v>506.70121001763999</v>
          </cell>
          <cell r="CE1202">
            <v>617.36911490099999</v>
          </cell>
          <cell r="CF1202">
            <v>663.17157185003998</v>
          </cell>
          <cell r="CG1202">
            <v>806.04054404236001</v>
          </cell>
          <cell r="CH1202">
            <v>841.22094934856</v>
          </cell>
          <cell r="CI1202">
            <v>1056.37440307564</v>
          </cell>
          <cell r="CJ1202">
            <v>1159.69170047016</v>
          </cell>
          <cell r="CK1202">
            <v>1299.0053639477201</v>
          </cell>
          <cell r="CL1202">
            <v>1497.1646289877201</v>
          </cell>
          <cell r="CM1202">
            <v>1612.7493615477199</v>
          </cell>
          <cell r="CN1202">
            <v>1766.70025846515</v>
          </cell>
          <cell r="CO1202">
            <v>0</v>
          </cell>
          <cell r="CP1202">
            <v>144.25660866760001</v>
          </cell>
          <cell r="CQ1202">
            <v>249.69061707084001</v>
          </cell>
          <cell r="CR1202">
            <v>498.33235751595998</v>
          </cell>
          <cell r="CS1202">
            <v>806.06177919256004</v>
          </cell>
          <cell r="CT1202">
            <v>1006.70738456244</v>
          </cell>
          <cell r="CU1202">
            <v>1425.9226394498801</v>
          </cell>
          <cell r="CV1202">
            <v>1723.6462784758801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-0.28375210905717441</v>
          </cell>
          <cell r="ED1202">
            <v>-0.41771850397039989</v>
          </cell>
          <cell r="EE1202">
            <v>0.1122582430369774</v>
          </cell>
          <cell r="EF1202">
            <v>0.30796175167825512</v>
          </cell>
          <cell r="EG1202">
            <v>1.0654869705043351</v>
          </cell>
          <cell r="EH1202">
            <v>0.89457885178433139</v>
          </cell>
          <cell r="EI1202">
            <v>1.0774309090039011</v>
          </cell>
          <cell r="EJ1202">
            <v>-1</v>
          </cell>
          <cell r="EK1202">
            <v>-1</v>
          </cell>
          <cell r="EL1202">
            <v>-1</v>
          </cell>
          <cell r="EM1202">
            <v>-1</v>
          </cell>
          <cell r="EN1202">
            <v>-1</v>
          </cell>
          <cell r="EO1202">
            <v>0</v>
          </cell>
          <cell r="EP1202">
            <v>144.25660866760001</v>
          </cell>
          <cell r="EQ1202">
            <v>249.69061707084001</v>
          </cell>
          <cell r="ER1202">
            <v>498.33235751595998</v>
          </cell>
          <cell r="ES1202">
            <v>806.06177919256004</v>
          </cell>
          <cell r="ET1202">
            <v>1006.70738456244</v>
          </cell>
          <cell r="EU1202">
            <v>1425.9226394498801</v>
          </cell>
          <cell r="EV1202">
            <v>1723.6462784758801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1992.5884010432401</v>
          </cell>
          <cell r="FQ1202">
            <v>1766.70025846515</v>
          </cell>
          <cell r="FR1202">
            <v>0</v>
          </cell>
          <cell r="FS1202">
            <v>0</v>
          </cell>
          <cell r="FT1202">
            <v>1992.5884010432401</v>
          </cell>
          <cell r="FU1202">
            <v>1992.5884010432401</v>
          </cell>
          <cell r="FV1202">
            <v>1992.5884010432401</v>
          </cell>
          <cell r="FW1202">
            <v>2.1699205226984389E-3</v>
          </cell>
          <cell r="FX1202" t="str">
            <v>Country NorwayAir Circuits Breakers</v>
          </cell>
        </row>
        <row r="1203">
          <cell r="A1203" t="str">
            <v>C-Elko Norway FO</v>
          </cell>
          <cell r="B1203" t="str">
            <v>Air Circuits Breaker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1</v>
          </cell>
          <cell r="ED1203">
            <v>1</v>
          </cell>
          <cell r="EE1203">
            <v>1</v>
          </cell>
          <cell r="EF1203">
            <v>1</v>
          </cell>
          <cell r="EG1203">
            <v>1</v>
          </cell>
          <cell r="EH1203">
            <v>1</v>
          </cell>
          <cell r="EI1203">
            <v>1</v>
          </cell>
          <cell r="EJ1203">
            <v>1</v>
          </cell>
          <cell r="EK1203">
            <v>1</v>
          </cell>
          <cell r="EL1203">
            <v>1</v>
          </cell>
          <cell r="EM1203">
            <v>1</v>
          </cell>
          <cell r="EN1203">
            <v>1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 t="str">
            <v>C-Elko Norway FOAir Circuits Breakers</v>
          </cell>
        </row>
        <row r="1204">
          <cell r="A1204" t="str">
            <v>Country Sweden</v>
          </cell>
          <cell r="B1204" t="str">
            <v>Air Circuits Breakers</v>
          </cell>
          <cell r="C1204">
            <v>264.65825503854001</v>
          </cell>
          <cell r="D1204">
            <v>396.40557672707001</v>
          </cell>
          <cell r="E1204">
            <v>585.24032384369002</v>
          </cell>
          <cell r="F1204">
            <v>738.73154604063996</v>
          </cell>
          <cell r="G1204">
            <v>900.95994763593001</v>
          </cell>
          <cell r="H1204">
            <v>1158.0857032566601</v>
          </cell>
          <cell r="I1204">
            <v>1342.750111906650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82.541396647889997</v>
          </cell>
          <cell r="Q1204">
            <v>176.50147635196001</v>
          </cell>
          <cell r="R1204">
            <v>381.79868788227998</v>
          </cell>
          <cell r="S1204">
            <v>494.34290696340003</v>
          </cell>
          <cell r="T1204">
            <v>635.62346047326002</v>
          </cell>
          <cell r="U1204">
            <v>768.87615707442001</v>
          </cell>
          <cell r="V1204">
            <v>834.27377175615004</v>
          </cell>
          <cell r="W1204">
            <v>1012.8869757525</v>
          </cell>
          <cell r="X1204">
            <v>1208.3726683955999</v>
          </cell>
          <cell r="Y1204">
            <v>1328.2608816456</v>
          </cell>
          <cell r="Z1204">
            <v>1446.2702680955999</v>
          </cell>
          <cell r="AA1204">
            <v>1584.8183022508499</v>
          </cell>
          <cell r="AB1204">
            <v>0</v>
          </cell>
          <cell r="AC1204">
            <v>193.01983312644001</v>
          </cell>
          <cell r="AD1204">
            <v>413.21210278223998</v>
          </cell>
          <cell r="AE1204">
            <v>561.39224751953998</v>
          </cell>
          <cell r="AF1204">
            <v>741.89663071196003</v>
          </cell>
          <cell r="AG1204">
            <v>889.23132386781003</v>
          </cell>
          <cell r="AH1204">
            <v>1069.1201368648799</v>
          </cell>
          <cell r="AI1204">
            <v>1248.66075337185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87.659450884709997</v>
          </cell>
          <cell r="AQ1204">
            <v>175.90248821255</v>
          </cell>
          <cell r="AR1204">
            <v>360.97386831091001</v>
          </cell>
          <cell r="AS1204">
            <v>476.73096074663999</v>
          </cell>
          <cell r="AT1204">
            <v>606.25478320091997</v>
          </cell>
          <cell r="AU1204">
            <v>776.66562095264999</v>
          </cell>
          <cell r="AV1204">
            <v>828.85431157394999</v>
          </cell>
          <cell r="AW1204">
            <v>1042.2335507217001</v>
          </cell>
          <cell r="AX1204">
            <v>1242.99729529875</v>
          </cell>
          <cell r="AY1204">
            <v>1357.80278483385</v>
          </cell>
          <cell r="AZ1204">
            <v>1467.33389852865</v>
          </cell>
          <cell r="BA1204">
            <v>1574.7021386491501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255.2480796822</v>
          </cell>
          <cell r="BQ1204">
            <v>383.83536938989999</v>
          </cell>
          <cell r="BR1204">
            <v>571.84045426509999</v>
          </cell>
          <cell r="BS1204">
            <v>728.88040530640001</v>
          </cell>
          <cell r="BT1204">
            <v>895.00299163210002</v>
          </cell>
          <cell r="BU1204">
            <v>1153.6526480298</v>
          </cell>
          <cell r="BV1204">
            <v>1340.6321017570999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79.606558977700004</v>
          </cell>
          <cell r="CD1204">
            <v>170.9045314972</v>
          </cell>
          <cell r="CE1204">
            <v>373.05689000119997</v>
          </cell>
          <cell r="CF1204">
            <v>487.75074019649998</v>
          </cell>
          <cell r="CG1204">
            <v>631.42085302220005</v>
          </cell>
          <cell r="CH1204">
            <v>765.9329634426</v>
          </cell>
          <cell r="CI1204">
            <v>832.95781557010002</v>
          </cell>
          <cell r="CJ1204">
            <v>1011.289280935</v>
          </cell>
          <cell r="CK1204">
            <v>1206.4666208343999</v>
          </cell>
          <cell r="CL1204">
            <v>1326.1657263344</v>
          </cell>
          <cell r="CM1204">
            <v>1443.9889686344</v>
          </cell>
          <cell r="CN1204">
            <v>1582.3184616479</v>
          </cell>
          <cell r="CO1204">
            <v>0</v>
          </cell>
          <cell r="CP1204">
            <v>186.15682982920001</v>
          </cell>
          <cell r="CQ1204">
            <v>400.10895259680001</v>
          </cell>
          <cell r="CR1204">
            <v>548.53841193660003</v>
          </cell>
          <cell r="CS1204">
            <v>732.00328290710002</v>
          </cell>
          <cell r="CT1204">
            <v>883.35191503570002</v>
          </cell>
          <cell r="CU1204">
            <v>1065.0276343864</v>
          </cell>
          <cell r="CV1204">
            <v>1246.6911567018999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2.2063699644862438</v>
          </cell>
          <cell r="ED1204">
            <v>1.2459051613630767</v>
          </cell>
          <cell r="EE1204">
            <v>0.53285053725521769</v>
          </cell>
          <cell r="EF1204">
            <v>0.49437068001733042</v>
          </cell>
          <cell r="EG1204">
            <v>0.41744287878410113</v>
          </cell>
          <cell r="EH1204">
            <v>0.50620576877189882</v>
          </cell>
          <cell r="EI1204">
            <v>0.60948378981177287</v>
          </cell>
          <cell r="EJ1204">
            <v>-1</v>
          </cell>
          <cell r="EK1204">
            <v>-1</v>
          </cell>
          <cell r="EL1204">
            <v>-1</v>
          </cell>
          <cell r="EM1204">
            <v>-1</v>
          </cell>
          <cell r="EN1204">
            <v>-1</v>
          </cell>
          <cell r="EO1204">
            <v>0</v>
          </cell>
          <cell r="EP1204">
            <v>186.15682982920001</v>
          </cell>
          <cell r="EQ1204">
            <v>400.10895259680001</v>
          </cell>
          <cell r="ER1204">
            <v>548.53841193660003</v>
          </cell>
          <cell r="ES1204">
            <v>732.00328290710002</v>
          </cell>
          <cell r="ET1204">
            <v>883.35191503570002</v>
          </cell>
          <cell r="EU1204">
            <v>1065.0276343864</v>
          </cell>
          <cell r="EV1204">
            <v>1246.6911567018999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1778.6574053064001</v>
          </cell>
          <cell r="FQ1204">
            <v>1582.3184616479</v>
          </cell>
          <cell r="FR1204">
            <v>0</v>
          </cell>
          <cell r="FS1204">
            <v>0</v>
          </cell>
          <cell r="FT1204">
            <v>1778.6574053064001</v>
          </cell>
          <cell r="FU1204">
            <v>1778.6574053064001</v>
          </cell>
          <cell r="FV1204">
            <v>1778.6574053064001</v>
          </cell>
          <cell r="FW1204">
            <v>5.0000000000000018E-3</v>
          </cell>
          <cell r="FX1204" t="str">
            <v>Country SwedenAir Circuits Breakers</v>
          </cell>
        </row>
        <row r="1205">
          <cell r="A1205" t="str">
            <v>C-Elko Sweden</v>
          </cell>
          <cell r="B1205" t="str">
            <v>Air Circuits Breaker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1</v>
          </cell>
          <cell r="ED1205">
            <v>1</v>
          </cell>
          <cell r="EE1205">
            <v>1</v>
          </cell>
          <cell r="EF1205">
            <v>1</v>
          </cell>
          <cell r="EG1205">
            <v>1</v>
          </cell>
          <cell r="EH1205">
            <v>1</v>
          </cell>
          <cell r="EI1205">
            <v>1</v>
          </cell>
          <cell r="EJ1205">
            <v>1</v>
          </cell>
          <cell r="EK1205">
            <v>1</v>
          </cell>
          <cell r="EL1205">
            <v>1</v>
          </cell>
          <cell r="EM1205">
            <v>1</v>
          </cell>
          <cell r="EN1205">
            <v>1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 t="str">
            <v>C-Elko SwedenAir Circuits Breakers</v>
          </cell>
        </row>
        <row r="1206">
          <cell r="A1206" t="str">
            <v>Finland &amp; Baltics</v>
          </cell>
          <cell r="B1206" t="str">
            <v>Air Circuits Breakers</v>
          </cell>
          <cell r="C1206">
            <v>157.01275000000001</v>
          </cell>
          <cell r="D1206">
            <v>259.23696000000001</v>
          </cell>
          <cell r="E1206">
            <v>421.48446000000001</v>
          </cell>
          <cell r="F1206">
            <v>736.79268999999999</v>
          </cell>
          <cell r="G1206">
            <v>1085.3615</v>
          </cell>
          <cell r="H1206">
            <v>1302.60383</v>
          </cell>
          <cell r="I1206">
            <v>1580.62472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162.80187999999998</v>
          </cell>
          <cell r="Q1206">
            <v>382.18277</v>
          </cell>
          <cell r="R1206">
            <v>552.6857</v>
          </cell>
          <cell r="S1206">
            <v>808.92596000000003</v>
          </cell>
          <cell r="T1206">
            <v>1143.66194</v>
          </cell>
          <cell r="U1206">
            <v>1230.5460699999999</v>
          </cell>
          <cell r="V1206">
            <v>1482.0317599999998</v>
          </cell>
          <cell r="W1206">
            <v>1672.3287799999998</v>
          </cell>
          <cell r="X1206">
            <v>1783.1599999999999</v>
          </cell>
          <cell r="Y1206">
            <v>1972.7991</v>
          </cell>
          <cell r="Z1206">
            <v>2226.7691</v>
          </cell>
          <cell r="AA1206">
            <v>2378.34717</v>
          </cell>
          <cell r="AB1206">
            <v>0</v>
          </cell>
          <cell r="AC1206">
            <v>133.57432</v>
          </cell>
          <cell r="AD1206">
            <v>285.85131999999999</v>
          </cell>
          <cell r="AE1206">
            <v>405.07091000000003</v>
          </cell>
          <cell r="AF1206">
            <v>616.00313000000006</v>
          </cell>
          <cell r="AG1206">
            <v>854.54011000000003</v>
          </cell>
          <cell r="AH1206">
            <v>1183.69264</v>
          </cell>
          <cell r="AI1206">
            <v>1398.68334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261.05155000000002</v>
          </cell>
          <cell r="AQ1206">
            <v>408.43359000000004</v>
          </cell>
          <cell r="AR1206">
            <v>532.00791000000004</v>
          </cell>
          <cell r="AS1206">
            <v>829.48507999999993</v>
          </cell>
          <cell r="AT1206">
            <v>1130.2901099999999</v>
          </cell>
          <cell r="AU1206">
            <v>1380.60187</v>
          </cell>
          <cell r="AV1206">
            <v>1558.94895</v>
          </cell>
          <cell r="AW1206">
            <v>1782.5602899999999</v>
          </cell>
          <cell r="AX1206">
            <v>2004.9208399999998</v>
          </cell>
          <cell r="AY1206">
            <v>2174.4482545913997</v>
          </cell>
          <cell r="AZ1206">
            <v>2385.4784399999999</v>
          </cell>
          <cell r="BA1206">
            <v>2587.08394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157.01275000000001</v>
          </cell>
          <cell r="BQ1206">
            <v>259.23696000000001</v>
          </cell>
          <cell r="BR1206">
            <v>421.48446000000001</v>
          </cell>
          <cell r="BS1206">
            <v>736.79268999999999</v>
          </cell>
          <cell r="BT1206">
            <v>1085.3615</v>
          </cell>
          <cell r="BU1206">
            <v>1302.60383</v>
          </cell>
          <cell r="BV1206">
            <v>1580.62472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162.80187999999998</v>
          </cell>
          <cell r="CD1206">
            <v>382.18277</v>
          </cell>
          <cell r="CE1206">
            <v>552.6857</v>
          </cell>
          <cell r="CF1206">
            <v>808.92596000000003</v>
          </cell>
          <cell r="CG1206">
            <v>1143.66194</v>
          </cell>
          <cell r="CH1206">
            <v>1230.5460699999999</v>
          </cell>
          <cell r="CI1206">
            <v>1482.0317599999998</v>
          </cell>
          <cell r="CJ1206">
            <v>1672.3287799999998</v>
          </cell>
          <cell r="CK1206">
            <v>1783.1599999999999</v>
          </cell>
          <cell r="CL1206">
            <v>1972.7991</v>
          </cell>
          <cell r="CM1206">
            <v>2226.7691</v>
          </cell>
          <cell r="CN1206">
            <v>2378.34717</v>
          </cell>
          <cell r="CO1206">
            <v>0</v>
          </cell>
          <cell r="CP1206">
            <v>133.57432</v>
          </cell>
          <cell r="CQ1206">
            <v>285.85131999999999</v>
          </cell>
          <cell r="CR1206">
            <v>405.07091000000003</v>
          </cell>
          <cell r="CS1206">
            <v>616.00313000000006</v>
          </cell>
          <cell r="CT1206">
            <v>854.54011000000003</v>
          </cell>
          <cell r="CU1206">
            <v>1183.69264</v>
          </cell>
          <cell r="CV1206">
            <v>1398.68334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-0.42936371930942185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-3.5559355948469262E-2</v>
          </cell>
          <cell r="ED1206">
            <v>-0.32169375401198752</v>
          </cell>
          <cell r="EE1206">
            <v>-0.23738851937005057</v>
          </cell>
          <cell r="EF1206">
            <v>0.59616269005249101</v>
          </cell>
          <cell r="EG1206">
            <v>-5.097698713310328E-2</v>
          </cell>
          <cell r="EH1206">
            <v>5.855754754472553E-2</v>
          </cell>
          <cell r="EI1206">
            <v>6.6525537887258457E-2</v>
          </cell>
          <cell r="EJ1206">
            <v>-1</v>
          </cell>
          <cell r="EK1206">
            <v>-1</v>
          </cell>
          <cell r="EL1206">
            <v>-1</v>
          </cell>
          <cell r="EM1206">
            <v>-1</v>
          </cell>
          <cell r="EN1206">
            <v>-1</v>
          </cell>
          <cell r="EO1206">
            <v>0</v>
          </cell>
          <cell r="EP1206">
            <v>133.57432</v>
          </cell>
          <cell r="EQ1206">
            <v>285.85131999999999</v>
          </cell>
          <cell r="ER1206">
            <v>405.07091000000003</v>
          </cell>
          <cell r="ES1206">
            <v>616.00313000000006</v>
          </cell>
          <cell r="ET1206">
            <v>854.54011000000003</v>
          </cell>
          <cell r="EU1206">
            <v>1183.69264</v>
          </cell>
          <cell r="EV1206">
            <v>1398.68334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2447.7714487034</v>
          </cell>
          <cell r="FQ1206">
            <v>2378.34717</v>
          </cell>
          <cell r="FR1206">
            <v>0</v>
          </cell>
          <cell r="FS1206">
            <v>0</v>
          </cell>
          <cell r="FT1206">
            <v>2447.7714487034</v>
          </cell>
          <cell r="FU1206">
            <v>2447.7714487034</v>
          </cell>
          <cell r="FV1206">
            <v>2447.7714487034</v>
          </cell>
          <cell r="FW1206">
            <v>-1.6129261318938413E-3</v>
          </cell>
          <cell r="FX1206" t="str">
            <v>Finland &amp; BalticsAir Circuits Breakers</v>
          </cell>
        </row>
        <row r="1207">
          <cell r="A1207" t="str">
            <v>Country Finland</v>
          </cell>
          <cell r="B1207" t="str">
            <v>Air Circuits Breakers</v>
          </cell>
          <cell r="C1207">
            <v>67.252750000000006</v>
          </cell>
          <cell r="D1207">
            <v>129.54696000000001</v>
          </cell>
          <cell r="E1207">
            <v>240.90446</v>
          </cell>
          <cell r="F1207">
            <v>431.49268999999998</v>
          </cell>
          <cell r="G1207">
            <v>646.20150000000001</v>
          </cell>
          <cell r="H1207">
            <v>789.29382999999996</v>
          </cell>
          <cell r="I1207">
            <v>975.52472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29.28188</v>
          </cell>
          <cell r="Q1207">
            <v>304.84276999999997</v>
          </cell>
          <cell r="R1207">
            <v>395.08570000000003</v>
          </cell>
          <cell r="S1207">
            <v>505.49596000000003</v>
          </cell>
          <cell r="T1207">
            <v>721.39193999999998</v>
          </cell>
          <cell r="U1207">
            <v>740.42606999999998</v>
          </cell>
          <cell r="V1207">
            <v>890.88175999999999</v>
          </cell>
          <cell r="W1207">
            <v>1042.7287799999999</v>
          </cell>
          <cell r="X1207">
            <v>1121.1799999999998</v>
          </cell>
          <cell r="Y1207">
            <v>1260.8090999999999</v>
          </cell>
          <cell r="Z1207">
            <v>1386.0191</v>
          </cell>
          <cell r="AA1207">
            <v>1480.3371699999998</v>
          </cell>
          <cell r="AB1207">
            <v>0</v>
          </cell>
          <cell r="AC1207">
            <v>101.70432</v>
          </cell>
          <cell r="AD1207">
            <v>136.35131999999999</v>
          </cell>
          <cell r="AE1207">
            <v>240.54091</v>
          </cell>
          <cell r="AF1207">
            <v>405.06313</v>
          </cell>
          <cell r="AG1207">
            <v>518.79011000000003</v>
          </cell>
          <cell r="AH1207">
            <v>733.89264000000003</v>
          </cell>
          <cell r="AI1207">
            <v>875.91333999999995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248.81155000000001</v>
          </cell>
          <cell r="AQ1207">
            <v>362.14359000000002</v>
          </cell>
          <cell r="AR1207">
            <v>445.29791</v>
          </cell>
          <cell r="AS1207">
            <v>597.68507999999997</v>
          </cell>
          <cell r="AT1207">
            <v>821.65011000000004</v>
          </cell>
          <cell r="AU1207">
            <v>946.26187000000004</v>
          </cell>
          <cell r="AV1207">
            <v>1035.2189499999999</v>
          </cell>
          <cell r="AW1207">
            <v>1164.99029</v>
          </cell>
          <cell r="AX1207">
            <v>1338.3008399999999</v>
          </cell>
          <cell r="AY1207">
            <v>1497.3182545913999</v>
          </cell>
          <cell r="AZ1207">
            <v>1628.9884400000001</v>
          </cell>
          <cell r="BA1207">
            <v>1714.11394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67.252750000000006</v>
          </cell>
          <cell r="BQ1207">
            <v>129.54696000000001</v>
          </cell>
          <cell r="BR1207">
            <v>240.90446</v>
          </cell>
          <cell r="BS1207">
            <v>431.49268999999998</v>
          </cell>
          <cell r="BT1207">
            <v>646.20150000000001</v>
          </cell>
          <cell r="BU1207">
            <v>789.29382999999996</v>
          </cell>
          <cell r="BV1207">
            <v>975.52472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129.28188</v>
          </cell>
          <cell r="CD1207">
            <v>304.84276999999997</v>
          </cell>
          <cell r="CE1207">
            <v>395.08570000000003</v>
          </cell>
          <cell r="CF1207">
            <v>505.49596000000003</v>
          </cell>
          <cell r="CG1207">
            <v>721.39193999999998</v>
          </cell>
          <cell r="CH1207">
            <v>740.42606999999998</v>
          </cell>
          <cell r="CI1207">
            <v>890.88175999999999</v>
          </cell>
          <cell r="CJ1207">
            <v>1042.7287799999999</v>
          </cell>
          <cell r="CK1207">
            <v>1121.1799999999998</v>
          </cell>
          <cell r="CL1207">
            <v>1260.8090999999999</v>
          </cell>
          <cell r="CM1207">
            <v>1386.0191</v>
          </cell>
          <cell r="CN1207">
            <v>1480.3371699999998</v>
          </cell>
          <cell r="CO1207">
            <v>0</v>
          </cell>
          <cell r="CP1207">
            <v>101.70432</v>
          </cell>
          <cell r="CQ1207">
            <v>136.35131999999999</v>
          </cell>
          <cell r="CR1207">
            <v>240.54091</v>
          </cell>
          <cell r="CS1207">
            <v>405.06313</v>
          </cell>
          <cell r="CT1207">
            <v>518.79011000000003</v>
          </cell>
          <cell r="CU1207">
            <v>733.89264000000003</v>
          </cell>
          <cell r="CV1207">
            <v>875.91333999999995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-0.56232623439469798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-0.47979755554297321</v>
          </cell>
          <cell r="ED1207">
            <v>-0.57503679683792397</v>
          </cell>
          <cell r="EE1207">
            <v>-0.39024758425830153</v>
          </cell>
          <cell r="EF1207">
            <v>0.95031714272631151</v>
          </cell>
          <cell r="EG1207">
            <v>-0.10422966466744832</v>
          </cell>
          <cell r="EH1207">
            <v>6.599951295610107E-2</v>
          </cell>
          <cell r="EI1207">
            <v>9.5010318765534008E-2</v>
          </cell>
          <cell r="EJ1207">
            <v>-1</v>
          </cell>
          <cell r="EK1207">
            <v>-1</v>
          </cell>
          <cell r="EL1207">
            <v>-1</v>
          </cell>
          <cell r="EM1207">
            <v>-1</v>
          </cell>
          <cell r="EN1207">
            <v>-1</v>
          </cell>
          <cell r="EO1207">
            <v>0</v>
          </cell>
          <cell r="EP1207">
            <v>101.70432</v>
          </cell>
          <cell r="EQ1207">
            <v>136.35131999999999</v>
          </cell>
          <cell r="ER1207">
            <v>240.54091</v>
          </cell>
          <cell r="ES1207">
            <v>405.06313</v>
          </cell>
          <cell r="ET1207">
            <v>518.79011000000003</v>
          </cell>
          <cell r="EU1207">
            <v>733.89264000000003</v>
          </cell>
          <cell r="EV1207">
            <v>875.91333999999995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1443.5457869034001</v>
          </cell>
          <cell r="FQ1207">
            <v>1480.3371699999998</v>
          </cell>
          <cell r="FR1207">
            <v>0</v>
          </cell>
          <cell r="FS1207">
            <v>0</v>
          </cell>
          <cell r="FT1207">
            <v>1443.5457869034001</v>
          </cell>
          <cell r="FU1207">
            <v>1443.5457869034001</v>
          </cell>
          <cell r="FV1207">
            <v>1443.5457869034001</v>
          </cell>
          <cell r="FW1207">
            <v>0</v>
          </cell>
          <cell r="FX1207" t="str">
            <v>Country FinlandAir Circuits Breakers</v>
          </cell>
        </row>
        <row r="1208">
          <cell r="A1208" t="str">
            <v>Baltic Countries</v>
          </cell>
          <cell r="B1208" t="str">
            <v>Air Circuits Breakers</v>
          </cell>
          <cell r="C1208">
            <v>89.76</v>
          </cell>
          <cell r="D1208">
            <v>129.69</v>
          </cell>
          <cell r="E1208">
            <v>180.58</v>
          </cell>
          <cell r="F1208">
            <v>305.3</v>
          </cell>
          <cell r="G1208">
            <v>439.15999999999997</v>
          </cell>
          <cell r="H1208">
            <v>513.30999999999995</v>
          </cell>
          <cell r="I1208">
            <v>605.1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.519999999999996</v>
          </cell>
          <cell r="Q1208">
            <v>77.34</v>
          </cell>
          <cell r="R1208">
            <v>157.6</v>
          </cell>
          <cell r="S1208">
            <v>303.43</v>
          </cell>
          <cell r="T1208">
            <v>422.27</v>
          </cell>
          <cell r="U1208">
            <v>490.12</v>
          </cell>
          <cell r="V1208">
            <v>591.15</v>
          </cell>
          <cell r="W1208">
            <v>629.59999999999991</v>
          </cell>
          <cell r="X1208">
            <v>661.98</v>
          </cell>
          <cell r="Y1208">
            <v>711.99</v>
          </cell>
          <cell r="Z1208">
            <v>840.75</v>
          </cell>
          <cell r="AA1208">
            <v>898.01</v>
          </cell>
          <cell r="AB1208">
            <v>0</v>
          </cell>
          <cell r="AC1208">
            <v>31.869999999999997</v>
          </cell>
          <cell r="AD1208">
            <v>149.5</v>
          </cell>
          <cell r="AE1208">
            <v>164.53</v>
          </cell>
          <cell r="AF1208">
            <v>210.94</v>
          </cell>
          <cell r="AG1208">
            <v>335.75</v>
          </cell>
          <cell r="AH1208">
            <v>449.8</v>
          </cell>
          <cell r="AI1208">
            <v>522.77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12.24</v>
          </cell>
          <cell r="AQ1208">
            <v>46.29</v>
          </cell>
          <cell r="AR1208">
            <v>86.71</v>
          </cell>
          <cell r="AS1208">
            <v>231.8</v>
          </cell>
          <cell r="AT1208">
            <v>308.64</v>
          </cell>
          <cell r="AU1208">
            <v>434.34000000000003</v>
          </cell>
          <cell r="AV1208">
            <v>523.73</v>
          </cell>
          <cell r="AW1208">
            <v>617.56999999999994</v>
          </cell>
          <cell r="AX1208">
            <v>666.62</v>
          </cell>
          <cell r="AY1208">
            <v>677.13</v>
          </cell>
          <cell r="AZ1208">
            <v>756.49</v>
          </cell>
          <cell r="BA1208">
            <v>872.97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89.76</v>
          </cell>
          <cell r="BQ1208">
            <v>129.69</v>
          </cell>
          <cell r="BR1208">
            <v>180.58</v>
          </cell>
          <cell r="BS1208">
            <v>305.3</v>
          </cell>
          <cell r="BT1208">
            <v>439.15999999999997</v>
          </cell>
          <cell r="BU1208">
            <v>513.30999999999995</v>
          </cell>
          <cell r="BV1208">
            <v>605.1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33.519999999999996</v>
          </cell>
          <cell r="CD1208">
            <v>77.34</v>
          </cell>
          <cell r="CE1208">
            <v>157.6</v>
          </cell>
          <cell r="CF1208">
            <v>303.43</v>
          </cell>
          <cell r="CG1208">
            <v>422.27</v>
          </cell>
          <cell r="CH1208">
            <v>490.12</v>
          </cell>
          <cell r="CI1208">
            <v>591.15</v>
          </cell>
          <cell r="CJ1208">
            <v>629.59999999999991</v>
          </cell>
          <cell r="CK1208">
            <v>661.98</v>
          </cell>
          <cell r="CL1208">
            <v>711.99</v>
          </cell>
          <cell r="CM1208">
            <v>840.75</v>
          </cell>
          <cell r="CN1208">
            <v>898.01</v>
          </cell>
          <cell r="CO1208">
            <v>0</v>
          </cell>
          <cell r="CP1208">
            <v>31.869999999999997</v>
          </cell>
          <cell r="CQ1208">
            <v>149.5</v>
          </cell>
          <cell r="CR1208">
            <v>164.53</v>
          </cell>
          <cell r="CS1208">
            <v>210.94</v>
          </cell>
          <cell r="CT1208">
            <v>335.75</v>
          </cell>
          <cell r="CU1208">
            <v>449.8</v>
          </cell>
          <cell r="CV1208">
            <v>522.77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1.6778042959427211</v>
          </cell>
          <cell r="ED1208">
            <v>0.67688130333591912</v>
          </cell>
          <cell r="EE1208">
            <v>0.14581218274111696</v>
          </cell>
          <cell r="EF1208">
            <v>6.1628711729229124E-3</v>
          </cell>
          <cell r="EG1208">
            <v>3.9998105477538015E-2</v>
          </cell>
          <cell r="EH1208">
            <v>4.7314943279196831E-2</v>
          </cell>
          <cell r="EI1208">
            <v>2.3598071555442912E-2</v>
          </cell>
          <cell r="EJ1208">
            <v>-1</v>
          </cell>
          <cell r="EK1208">
            <v>-1</v>
          </cell>
          <cell r="EL1208">
            <v>-1</v>
          </cell>
          <cell r="EM1208">
            <v>-1</v>
          </cell>
          <cell r="EN1208">
            <v>-1</v>
          </cell>
          <cell r="EO1208">
            <v>0</v>
          </cell>
          <cell r="EP1208">
            <v>31.869999999999997</v>
          </cell>
          <cell r="EQ1208">
            <v>149.5</v>
          </cell>
          <cell r="ER1208">
            <v>164.53</v>
          </cell>
          <cell r="ES1208">
            <v>210.94</v>
          </cell>
          <cell r="ET1208">
            <v>335.75</v>
          </cell>
          <cell r="EU1208">
            <v>449.8</v>
          </cell>
          <cell r="EV1208">
            <v>522.77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1004.2256618</v>
          </cell>
          <cell r="FQ1208">
            <v>898.01</v>
          </cell>
          <cell r="FR1208">
            <v>0</v>
          </cell>
          <cell r="FS1208">
            <v>0</v>
          </cell>
          <cell r="FT1208">
            <v>1004.2256618</v>
          </cell>
          <cell r="FU1208">
            <v>1004.2256618</v>
          </cell>
          <cell r="FV1208">
            <v>1004.2256618</v>
          </cell>
          <cell r="FW1208">
            <v>-3.9223673603234234E-3</v>
          </cell>
          <cell r="FX1208" t="str">
            <v>Baltic CountriesAir Circuits Breakers</v>
          </cell>
        </row>
        <row r="1209">
          <cell r="A1209" t="str">
            <v>Country Estonia</v>
          </cell>
          <cell r="B1209" t="str">
            <v>Air Circuits Breakers</v>
          </cell>
          <cell r="C1209">
            <v>37.01</v>
          </cell>
          <cell r="D1209">
            <v>37.479999999999997</v>
          </cell>
          <cell r="E1209">
            <v>45.38</v>
          </cell>
          <cell r="F1209">
            <v>55.82</v>
          </cell>
          <cell r="G1209">
            <v>70.33</v>
          </cell>
          <cell r="H1209">
            <v>84.91</v>
          </cell>
          <cell r="I1209">
            <v>92.77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.2</v>
          </cell>
          <cell r="Q1209">
            <v>29.88</v>
          </cell>
          <cell r="R1209">
            <v>38.020000000000003</v>
          </cell>
          <cell r="S1209">
            <v>88.82</v>
          </cell>
          <cell r="T1209">
            <v>88.85</v>
          </cell>
          <cell r="U1209">
            <v>89.04</v>
          </cell>
          <cell r="V1209">
            <v>103.05</v>
          </cell>
          <cell r="W1209">
            <v>103.07</v>
          </cell>
          <cell r="X1209">
            <v>112.45</v>
          </cell>
          <cell r="Y1209">
            <v>114.33</v>
          </cell>
          <cell r="Z1209">
            <v>114.33</v>
          </cell>
          <cell r="AA1209">
            <v>128.12</v>
          </cell>
          <cell r="AB1209">
            <v>0</v>
          </cell>
          <cell r="AC1209">
            <v>6.54</v>
          </cell>
          <cell r="AD1209">
            <v>38.67</v>
          </cell>
          <cell r="AE1209">
            <v>42.22</v>
          </cell>
          <cell r="AF1209">
            <v>57.3</v>
          </cell>
          <cell r="AG1209">
            <v>63.59</v>
          </cell>
          <cell r="AH1209">
            <v>77.91</v>
          </cell>
          <cell r="AI1209">
            <v>94.11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17.239999999999998</v>
          </cell>
          <cell r="AR1209">
            <v>35.520000000000003</v>
          </cell>
          <cell r="AS1209">
            <v>50.71</v>
          </cell>
          <cell r="AT1209">
            <v>71.44</v>
          </cell>
          <cell r="AU1209">
            <v>89.09</v>
          </cell>
          <cell r="AV1209">
            <v>91.3</v>
          </cell>
          <cell r="AW1209">
            <v>103.13</v>
          </cell>
          <cell r="AX1209">
            <v>112.04</v>
          </cell>
          <cell r="AY1209">
            <v>112.48</v>
          </cell>
          <cell r="AZ1209">
            <v>114.41</v>
          </cell>
          <cell r="BA1209">
            <v>126.84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37.01</v>
          </cell>
          <cell r="BQ1209">
            <v>37.479999999999997</v>
          </cell>
          <cell r="BR1209">
            <v>45.38</v>
          </cell>
          <cell r="BS1209">
            <v>55.82</v>
          </cell>
          <cell r="BT1209">
            <v>70.33</v>
          </cell>
          <cell r="BU1209">
            <v>84.91</v>
          </cell>
          <cell r="BV1209">
            <v>92.77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13.2</v>
          </cell>
          <cell r="CD1209">
            <v>29.88</v>
          </cell>
          <cell r="CE1209">
            <v>38.020000000000003</v>
          </cell>
          <cell r="CF1209">
            <v>88.82</v>
          </cell>
          <cell r="CG1209">
            <v>88.85</v>
          </cell>
          <cell r="CH1209">
            <v>89.04</v>
          </cell>
          <cell r="CI1209">
            <v>103.05</v>
          </cell>
          <cell r="CJ1209">
            <v>103.07</v>
          </cell>
          <cell r="CK1209">
            <v>112.45</v>
          </cell>
          <cell r="CL1209">
            <v>114.33</v>
          </cell>
          <cell r="CM1209">
            <v>114.33</v>
          </cell>
          <cell r="CN1209">
            <v>128.12</v>
          </cell>
          <cell r="CO1209">
            <v>0</v>
          </cell>
          <cell r="CP1209">
            <v>6.54</v>
          </cell>
          <cell r="CQ1209">
            <v>38.67</v>
          </cell>
          <cell r="CR1209">
            <v>42.22</v>
          </cell>
          <cell r="CS1209">
            <v>57.3</v>
          </cell>
          <cell r="CT1209">
            <v>63.59</v>
          </cell>
          <cell r="CU1209">
            <v>77.91</v>
          </cell>
          <cell r="CV1209">
            <v>94.11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1.8037878787878787</v>
          </cell>
          <cell r="ED1209">
            <v>0.25435073627844695</v>
          </cell>
          <cell r="EE1209">
            <v>0.19358232509205675</v>
          </cell>
          <cell r="EF1209">
            <v>-0.37153794190497635</v>
          </cell>
          <cell r="EG1209">
            <v>-0.20844119302194708</v>
          </cell>
          <cell r="EH1209">
            <v>-4.6383647798742267E-2</v>
          </cell>
          <cell r="EI1209">
            <v>-9.9757399320718143E-2</v>
          </cell>
          <cell r="EJ1209">
            <v>-1</v>
          </cell>
          <cell r="EK1209">
            <v>-1</v>
          </cell>
          <cell r="EL1209">
            <v>-1</v>
          </cell>
          <cell r="EM1209">
            <v>-1</v>
          </cell>
          <cell r="EN1209">
            <v>-1</v>
          </cell>
          <cell r="EO1209">
            <v>0</v>
          </cell>
          <cell r="EP1209">
            <v>6.54</v>
          </cell>
          <cell r="EQ1209">
            <v>38.67</v>
          </cell>
          <cell r="ER1209">
            <v>42.22</v>
          </cell>
          <cell r="ES1209">
            <v>57.3</v>
          </cell>
          <cell r="ET1209">
            <v>63.59</v>
          </cell>
          <cell r="EU1209">
            <v>77.91</v>
          </cell>
          <cell r="EV1209">
            <v>94.11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145.52812879999999</v>
          </cell>
          <cell r="FQ1209">
            <v>128.12</v>
          </cell>
          <cell r="FR1209">
            <v>0</v>
          </cell>
          <cell r="FS1209">
            <v>0</v>
          </cell>
          <cell r="FT1209">
            <v>145.52812879999999</v>
          </cell>
          <cell r="FU1209">
            <v>145.52812879999999</v>
          </cell>
          <cell r="FV1209">
            <v>145.52812879999999</v>
          </cell>
          <cell r="FW1209">
            <v>7.0000000000000001E-3</v>
          </cell>
          <cell r="FX1209" t="str">
            <v>Country EstoniaAir Circuits Breakers</v>
          </cell>
        </row>
        <row r="1210">
          <cell r="A1210" t="str">
            <v>Country Lithuania</v>
          </cell>
          <cell r="B1210" t="str">
            <v>Air Circuits Breakers</v>
          </cell>
          <cell r="C1210">
            <v>49.45</v>
          </cell>
          <cell r="D1210">
            <v>83.76</v>
          </cell>
          <cell r="E1210">
            <v>135.15</v>
          </cell>
          <cell r="F1210">
            <v>141.30000000000001</v>
          </cell>
          <cell r="G1210">
            <v>255.25</v>
          </cell>
          <cell r="H1210">
            <v>302.49</v>
          </cell>
          <cell r="I1210">
            <v>383.24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20.16</v>
          </cell>
          <cell r="Q1210">
            <v>42.52</v>
          </cell>
          <cell r="R1210">
            <v>94.85</v>
          </cell>
          <cell r="S1210">
            <v>133.11000000000001</v>
          </cell>
          <cell r="T1210">
            <v>217.02</v>
          </cell>
          <cell r="U1210">
            <v>242.44</v>
          </cell>
          <cell r="V1210">
            <v>316.45999999999998</v>
          </cell>
          <cell r="W1210">
            <v>337.96</v>
          </cell>
          <cell r="X1210">
            <v>358.68</v>
          </cell>
          <cell r="Y1210">
            <v>390.44</v>
          </cell>
          <cell r="Z1210">
            <v>510.86</v>
          </cell>
          <cell r="AA1210">
            <v>522.5</v>
          </cell>
          <cell r="AB1210">
            <v>0</v>
          </cell>
          <cell r="AC1210">
            <v>2.7199999999999998</v>
          </cell>
          <cell r="AD1210">
            <v>78.180000000000007</v>
          </cell>
          <cell r="AE1210">
            <v>89.09</v>
          </cell>
          <cell r="AF1210">
            <v>113.03</v>
          </cell>
          <cell r="AG1210">
            <v>161.79</v>
          </cell>
          <cell r="AH1210">
            <v>222.46</v>
          </cell>
          <cell r="AI1210">
            <v>265.82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12</v>
          </cell>
          <cell r="AQ1210">
            <v>28.37</v>
          </cell>
          <cell r="AR1210">
            <v>41.14</v>
          </cell>
          <cell r="AS1210">
            <v>130.43</v>
          </cell>
          <cell r="AT1210">
            <v>151.76</v>
          </cell>
          <cell r="AU1210">
            <v>226.84</v>
          </cell>
          <cell r="AV1210">
            <v>272.93</v>
          </cell>
          <cell r="AW1210">
            <v>340.82</v>
          </cell>
          <cell r="AX1210">
            <v>363.55</v>
          </cell>
          <cell r="AY1210">
            <v>371.21</v>
          </cell>
          <cell r="AZ1210">
            <v>430.76</v>
          </cell>
          <cell r="BA1210">
            <v>532.42999999999995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49.45</v>
          </cell>
          <cell r="BQ1210">
            <v>83.76</v>
          </cell>
          <cell r="BR1210">
            <v>135.15</v>
          </cell>
          <cell r="BS1210">
            <v>141.30000000000001</v>
          </cell>
          <cell r="BT1210">
            <v>255.25</v>
          </cell>
          <cell r="BU1210">
            <v>302.49</v>
          </cell>
          <cell r="BV1210">
            <v>383.24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20.16</v>
          </cell>
          <cell r="CD1210">
            <v>42.52</v>
          </cell>
          <cell r="CE1210">
            <v>94.85</v>
          </cell>
          <cell r="CF1210">
            <v>133.11000000000001</v>
          </cell>
          <cell r="CG1210">
            <v>217.02</v>
          </cell>
          <cell r="CH1210">
            <v>242.44</v>
          </cell>
          <cell r="CI1210">
            <v>316.45999999999998</v>
          </cell>
          <cell r="CJ1210">
            <v>337.96</v>
          </cell>
          <cell r="CK1210">
            <v>358.68</v>
          </cell>
          <cell r="CL1210">
            <v>390.44</v>
          </cell>
          <cell r="CM1210">
            <v>510.86</v>
          </cell>
          <cell r="CN1210">
            <v>522.5</v>
          </cell>
          <cell r="CO1210">
            <v>0</v>
          </cell>
          <cell r="CP1210">
            <v>2.7199999999999998</v>
          </cell>
          <cell r="CQ1210">
            <v>78.180000000000007</v>
          </cell>
          <cell r="CR1210">
            <v>89.09</v>
          </cell>
          <cell r="CS1210">
            <v>113.03</v>
          </cell>
          <cell r="CT1210">
            <v>161.79</v>
          </cell>
          <cell r="CU1210">
            <v>222.46</v>
          </cell>
          <cell r="CV1210">
            <v>265.82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1.4528769841269842</v>
          </cell>
          <cell r="ED1210">
            <v>0.96989651928504239</v>
          </cell>
          <cell r="EE1210">
            <v>0.42488139167105965</v>
          </cell>
          <cell r="EF1210">
            <v>6.1528059499661891E-2</v>
          </cell>
          <cell r="EG1210">
            <v>0.17615887936595698</v>
          </cell>
          <cell r="EH1210">
            <v>0.24769015014024087</v>
          </cell>
          <cell r="EI1210">
            <v>0.21102193010175063</v>
          </cell>
          <cell r="EJ1210">
            <v>-1</v>
          </cell>
          <cell r="EK1210">
            <v>-1</v>
          </cell>
          <cell r="EL1210">
            <v>-1</v>
          </cell>
          <cell r="EM1210">
            <v>-1</v>
          </cell>
          <cell r="EN1210">
            <v>-1</v>
          </cell>
          <cell r="EO1210">
            <v>0</v>
          </cell>
          <cell r="EP1210">
            <v>2.7199999999999998</v>
          </cell>
          <cell r="EQ1210">
            <v>78.180000000000007</v>
          </cell>
          <cell r="ER1210">
            <v>89.09</v>
          </cell>
          <cell r="ES1210">
            <v>113.03</v>
          </cell>
          <cell r="ET1210">
            <v>161.79</v>
          </cell>
          <cell r="EU1210">
            <v>222.46</v>
          </cell>
          <cell r="EV1210">
            <v>265.82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691.81713300000001</v>
          </cell>
          <cell r="FQ1210">
            <v>522.5</v>
          </cell>
          <cell r="FR1210">
            <v>0</v>
          </cell>
          <cell r="FS1210">
            <v>0</v>
          </cell>
          <cell r="FT1210">
            <v>691.81713300000001</v>
          </cell>
          <cell r="FU1210">
            <v>691.81713300000001</v>
          </cell>
          <cell r="FV1210">
            <v>691.81713300000001</v>
          </cell>
          <cell r="FW1210">
            <v>-1.9999999999999987E-3</v>
          </cell>
          <cell r="FX1210" t="str">
            <v>Country LithuaniaAir Circuits Breakers</v>
          </cell>
        </row>
        <row r="1211">
          <cell r="A1211" t="str">
            <v>Country Latvia</v>
          </cell>
          <cell r="B1211" t="str">
            <v>Air Circuits Breakers</v>
          </cell>
          <cell r="C1211">
            <v>3.3</v>
          </cell>
          <cell r="D1211">
            <v>8.4499999999999993</v>
          </cell>
          <cell r="E1211">
            <v>4.9999999999998899E-2</v>
          </cell>
          <cell r="F1211">
            <v>108.18</v>
          </cell>
          <cell r="G1211">
            <v>113.58</v>
          </cell>
          <cell r="H1211">
            <v>125.91</v>
          </cell>
          <cell r="I1211">
            <v>129.09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.16</v>
          </cell>
          <cell r="Q1211">
            <v>4.9399999999999995</v>
          </cell>
          <cell r="R1211">
            <v>24.73</v>
          </cell>
          <cell r="S1211">
            <v>81.5</v>
          </cell>
          <cell r="T1211">
            <v>116.4</v>
          </cell>
          <cell r="U1211">
            <v>158.63999999999999</v>
          </cell>
          <cell r="V1211">
            <v>171.64</v>
          </cell>
          <cell r="W1211">
            <v>188.57</v>
          </cell>
          <cell r="X1211">
            <v>190.85</v>
          </cell>
          <cell r="Y1211">
            <v>207.22</v>
          </cell>
          <cell r="Z1211">
            <v>215.56</v>
          </cell>
          <cell r="AA1211">
            <v>247.39</v>
          </cell>
          <cell r="AB1211">
            <v>0</v>
          </cell>
          <cell r="AC1211">
            <v>22.61</v>
          </cell>
          <cell r="AD1211">
            <v>32.65</v>
          </cell>
          <cell r="AE1211">
            <v>33.22</v>
          </cell>
          <cell r="AF1211">
            <v>40.61</v>
          </cell>
          <cell r="AG1211">
            <v>110.37</v>
          </cell>
          <cell r="AH1211">
            <v>149.43</v>
          </cell>
          <cell r="AI1211">
            <v>162.84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.24</v>
          </cell>
          <cell r="AQ1211">
            <v>0.68</v>
          </cell>
          <cell r="AR1211">
            <v>10.050000000000001</v>
          </cell>
          <cell r="AS1211">
            <v>50.66</v>
          </cell>
          <cell r="AT1211">
            <v>85.44</v>
          </cell>
          <cell r="AU1211">
            <v>118.41</v>
          </cell>
          <cell r="AV1211">
            <v>159.5</v>
          </cell>
          <cell r="AW1211">
            <v>173.62</v>
          </cell>
          <cell r="AX1211">
            <v>191.03</v>
          </cell>
          <cell r="AY1211">
            <v>193.44</v>
          </cell>
          <cell r="AZ1211">
            <v>211.32</v>
          </cell>
          <cell r="BA1211">
            <v>213.7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3.3</v>
          </cell>
          <cell r="BQ1211">
            <v>8.4499999999999993</v>
          </cell>
          <cell r="BR1211">
            <v>4.9999999999998899E-2</v>
          </cell>
          <cell r="BS1211">
            <v>108.18</v>
          </cell>
          <cell r="BT1211">
            <v>113.58</v>
          </cell>
          <cell r="BU1211">
            <v>125.91</v>
          </cell>
          <cell r="BV1211">
            <v>129.09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.16</v>
          </cell>
          <cell r="CD1211">
            <v>4.9399999999999995</v>
          </cell>
          <cell r="CE1211">
            <v>24.73</v>
          </cell>
          <cell r="CF1211">
            <v>81.5</v>
          </cell>
          <cell r="CG1211">
            <v>116.4</v>
          </cell>
          <cell r="CH1211">
            <v>158.63999999999999</v>
          </cell>
          <cell r="CI1211">
            <v>171.64</v>
          </cell>
          <cell r="CJ1211">
            <v>188.57</v>
          </cell>
          <cell r="CK1211">
            <v>190.85</v>
          </cell>
          <cell r="CL1211">
            <v>207.22</v>
          </cell>
          <cell r="CM1211">
            <v>215.56</v>
          </cell>
          <cell r="CN1211">
            <v>247.39</v>
          </cell>
          <cell r="CO1211">
            <v>0</v>
          </cell>
          <cell r="CP1211">
            <v>22.61</v>
          </cell>
          <cell r="CQ1211">
            <v>32.65</v>
          </cell>
          <cell r="CR1211">
            <v>33.22</v>
          </cell>
          <cell r="CS1211">
            <v>40.61</v>
          </cell>
          <cell r="CT1211">
            <v>110.37</v>
          </cell>
          <cell r="CU1211">
            <v>149.43</v>
          </cell>
          <cell r="CV1211">
            <v>162.84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19.625</v>
          </cell>
          <cell r="ED1211">
            <v>0.71052631578947367</v>
          </cell>
          <cell r="EE1211">
            <v>-0.99797816417306917</v>
          </cell>
          <cell r="EF1211">
            <v>0.32736196319018407</v>
          </cell>
          <cell r="EG1211">
            <v>-2.4226804123711365E-2</v>
          </cell>
          <cell r="EH1211">
            <v>-0.20631618759455361</v>
          </cell>
          <cell r="EI1211">
            <v>-0.24790258680960142</v>
          </cell>
          <cell r="EJ1211">
            <v>-1</v>
          </cell>
          <cell r="EK1211">
            <v>-1</v>
          </cell>
          <cell r="EL1211">
            <v>-1</v>
          </cell>
          <cell r="EM1211">
            <v>-1</v>
          </cell>
          <cell r="EN1211">
            <v>-1</v>
          </cell>
          <cell r="EO1211">
            <v>0</v>
          </cell>
          <cell r="EP1211">
            <v>22.61</v>
          </cell>
          <cell r="EQ1211">
            <v>32.65</v>
          </cell>
          <cell r="ER1211">
            <v>33.22</v>
          </cell>
          <cell r="ES1211">
            <v>40.61</v>
          </cell>
          <cell r="ET1211">
            <v>110.37</v>
          </cell>
          <cell r="EU1211">
            <v>149.43</v>
          </cell>
          <cell r="EV1211">
            <v>162.84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166.88040000000001</v>
          </cell>
          <cell r="FQ1211">
            <v>247.39</v>
          </cell>
          <cell r="FR1211">
            <v>0</v>
          </cell>
          <cell r="FS1211">
            <v>0</v>
          </cell>
          <cell r="FT1211">
            <v>166.88040000000001</v>
          </cell>
          <cell r="FU1211">
            <v>166.88040000000001</v>
          </cell>
          <cell r="FV1211">
            <v>166.88040000000001</v>
          </cell>
          <cell r="FW1211">
            <v>-2.1000000000000005E-2</v>
          </cell>
          <cell r="FX1211" t="str">
            <v>Country LatviaAir Circuits Breakers</v>
          </cell>
        </row>
        <row r="1212">
          <cell r="A1212" t="str">
            <v>Country Belgium</v>
          </cell>
          <cell r="B1212" t="str">
            <v>Air Circuits Breakers</v>
          </cell>
          <cell r="C1212">
            <v>421</v>
          </cell>
          <cell r="D1212">
            <v>857</v>
          </cell>
          <cell r="E1212">
            <v>1307</v>
          </cell>
          <cell r="F1212">
            <v>1610</v>
          </cell>
          <cell r="G1212">
            <v>2096</v>
          </cell>
          <cell r="H1212">
            <v>2292</v>
          </cell>
          <cell r="I1212">
            <v>259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494</v>
          </cell>
          <cell r="Q1212">
            <v>738</v>
          </cell>
          <cell r="R1212">
            <v>940</v>
          </cell>
          <cell r="S1212">
            <v>1280</v>
          </cell>
          <cell r="T1212">
            <v>1754</v>
          </cell>
          <cell r="U1212">
            <v>2144</v>
          </cell>
          <cell r="V1212">
            <v>2534</v>
          </cell>
          <cell r="W1212">
            <v>2792</v>
          </cell>
          <cell r="X1212">
            <v>2990</v>
          </cell>
          <cell r="Y1212">
            <v>3330</v>
          </cell>
          <cell r="Z1212">
            <v>3665</v>
          </cell>
          <cell r="AA1212">
            <v>4254</v>
          </cell>
          <cell r="AB1212">
            <v>0</v>
          </cell>
          <cell r="AC1212">
            <v>383</v>
          </cell>
          <cell r="AD1212">
            <v>869</v>
          </cell>
          <cell r="AE1212">
            <v>1187</v>
          </cell>
          <cell r="AF1212">
            <v>1489</v>
          </cell>
          <cell r="AG1212">
            <v>1932</v>
          </cell>
          <cell r="AH1212">
            <v>2238</v>
          </cell>
          <cell r="AI1212">
            <v>2428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303</v>
          </cell>
          <cell r="AQ1212">
            <v>662</v>
          </cell>
          <cell r="AR1212">
            <v>836</v>
          </cell>
          <cell r="AS1212">
            <v>1120</v>
          </cell>
          <cell r="AT1212">
            <v>1515</v>
          </cell>
          <cell r="AU1212">
            <v>1981</v>
          </cell>
          <cell r="AV1212">
            <v>2355</v>
          </cell>
          <cell r="AW1212">
            <v>2726</v>
          </cell>
          <cell r="AX1212">
            <v>2921</v>
          </cell>
          <cell r="AY1212">
            <v>3144</v>
          </cell>
          <cell r="AZ1212">
            <v>3482</v>
          </cell>
          <cell r="BA1212">
            <v>4063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421</v>
          </cell>
          <cell r="BQ1212">
            <v>857</v>
          </cell>
          <cell r="BR1212">
            <v>1307</v>
          </cell>
          <cell r="BS1212">
            <v>1610</v>
          </cell>
          <cell r="BT1212">
            <v>2096</v>
          </cell>
          <cell r="BU1212">
            <v>2292</v>
          </cell>
          <cell r="BV1212">
            <v>2592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494</v>
          </cell>
          <cell r="CD1212">
            <v>738</v>
          </cell>
          <cell r="CE1212">
            <v>940</v>
          </cell>
          <cell r="CF1212">
            <v>1280</v>
          </cell>
          <cell r="CG1212">
            <v>1754</v>
          </cell>
          <cell r="CH1212">
            <v>2144</v>
          </cell>
          <cell r="CI1212">
            <v>2534</v>
          </cell>
          <cell r="CJ1212">
            <v>2792</v>
          </cell>
          <cell r="CK1212">
            <v>2990</v>
          </cell>
          <cell r="CL1212">
            <v>3330</v>
          </cell>
          <cell r="CM1212">
            <v>3665</v>
          </cell>
          <cell r="CN1212">
            <v>4254</v>
          </cell>
          <cell r="CO1212">
            <v>0</v>
          </cell>
          <cell r="CP1212">
            <v>383</v>
          </cell>
          <cell r="CQ1212">
            <v>869</v>
          </cell>
          <cell r="CR1212">
            <v>1187</v>
          </cell>
          <cell r="CS1212">
            <v>1489</v>
          </cell>
          <cell r="CT1212">
            <v>1932</v>
          </cell>
          <cell r="CU1212">
            <v>2238</v>
          </cell>
          <cell r="CV1212">
            <v>2428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.10699999999999993</v>
          </cell>
          <cell r="DQ1212">
            <v>0.15903828671451867</v>
          </cell>
          <cell r="DR1212">
            <v>2.5899289573431298E-2</v>
          </cell>
          <cell r="DS1212">
            <v>4.8901414454767721E-2</v>
          </cell>
          <cell r="DT1212">
            <v>4.9000000000000009E-2</v>
          </cell>
          <cell r="DU1212">
            <v>6.0000000000000109E-2</v>
          </cell>
          <cell r="DV1212">
            <v>1.4815633770757196E-2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-0.23014749715648297</v>
          </cell>
          <cell r="ED1212">
            <v>1.905308717510934E-3</v>
          </cell>
          <cell r="EE1212">
            <v>0.3553236131911468</v>
          </cell>
          <cell r="EF1212">
            <v>0.19917132598569975</v>
          </cell>
          <cell r="EG1212">
            <v>0.13916386676565518</v>
          </cell>
          <cell r="EH1212">
            <v>8.5187271191211611E-3</v>
          </cell>
          <cell r="EI1212">
            <v>7.9552181273498945E-3</v>
          </cell>
          <cell r="EJ1212">
            <v>-1</v>
          </cell>
          <cell r="EK1212">
            <v>-1</v>
          </cell>
          <cell r="EL1212">
            <v>-1</v>
          </cell>
          <cell r="EM1212">
            <v>-1</v>
          </cell>
          <cell r="EN1212">
            <v>-1</v>
          </cell>
          <cell r="EO1212">
            <v>0</v>
          </cell>
          <cell r="EP1212">
            <v>383</v>
          </cell>
          <cell r="EQ1212">
            <v>869</v>
          </cell>
          <cell r="ER1212">
            <v>1187</v>
          </cell>
          <cell r="ES1212">
            <v>1489</v>
          </cell>
          <cell r="ET1212">
            <v>1932</v>
          </cell>
          <cell r="EU1212">
            <v>2238</v>
          </cell>
          <cell r="EV1212">
            <v>2428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4510.04059846785</v>
          </cell>
          <cell r="FQ1212">
            <v>4254</v>
          </cell>
          <cell r="FR1212">
            <v>0</v>
          </cell>
          <cell r="FS1212">
            <v>0</v>
          </cell>
          <cell r="FT1212">
            <v>4510.04059846785</v>
          </cell>
          <cell r="FU1212">
            <v>4510.04059846785</v>
          </cell>
          <cell r="FV1212">
            <v>4510.04059846785</v>
          </cell>
          <cell r="FW1212">
            <v>-2.3999999999999955E-2</v>
          </cell>
          <cell r="FX1212" t="str">
            <v>Country BelgiumAir Circuits Breakers</v>
          </cell>
        </row>
        <row r="1213">
          <cell r="A1213" t="str">
            <v>Country Netherlands</v>
          </cell>
          <cell r="B1213" t="str">
            <v>Air Circuits Breakers</v>
          </cell>
          <cell r="C1213">
            <v>365.41316339999997</v>
          </cell>
          <cell r="D1213">
            <v>583.95011550000004</v>
          </cell>
          <cell r="E1213">
            <v>962.76805709999996</v>
          </cell>
          <cell r="F1213">
            <v>1337.2902263999999</v>
          </cell>
          <cell r="G1213">
            <v>1747.6608266999999</v>
          </cell>
          <cell r="H1213">
            <v>1967.5803074999999</v>
          </cell>
          <cell r="I1213">
            <v>2357.369021999999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84.87576910000001</v>
          </cell>
          <cell r="Q1213">
            <v>298</v>
          </cell>
          <cell r="R1213">
            <v>535.16589060000001</v>
          </cell>
          <cell r="S1213">
            <v>683.71876913999995</v>
          </cell>
          <cell r="T1213">
            <v>848.58300076</v>
          </cell>
          <cell r="U1213">
            <v>949.51246214000003</v>
          </cell>
          <cell r="V1213">
            <v>1179.82611142</v>
          </cell>
          <cell r="W1213">
            <v>1327.18774562</v>
          </cell>
          <cell r="X1213">
            <v>1516.29037692</v>
          </cell>
          <cell r="Y1213">
            <v>1792.1575608200001</v>
          </cell>
          <cell r="Z1213">
            <v>2110.5182623800001</v>
          </cell>
          <cell r="AA1213">
            <v>2552.1747330200001</v>
          </cell>
          <cell r="AB1213">
            <v>0</v>
          </cell>
          <cell r="AC1213">
            <v>299.74214174794503</v>
          </cell>
          <cell r="AD1213">
            <v>694.72755043553298</v>
          </cell>
          <cell r="AE1213">
            <v>1044.3076682824701</v>
          </cell>
          <cell r="AF1213">
            <v>1242.2567786541799</v>
          </cell>
          <cell r="AG1213">
            <v>1779.14838277533</v>
          </cell>
          <cell r="AH1213">
            <v>2058.5836014394299</v>
          </cell>
          <cell r="AI1213">
            <v>2258.94622413458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209.32691674684901</v>
          </cell>
          <cell r="AQ1213">
            <v>337.93975941612098</v>
          </cell>
          <cell r="AR1213">
            <v>480.262</v>
          </cell>
          <cell r="AS1213">
            <v>711.5</v>
          </cell>
          <cell r="AT1213">
            <v>886.01026287434502</v>
          </cell>
          <cell r="AU1213">
            <v>1022.7803914344599</v>
          </cell>
          <cell r="AV1213">
            <v>1180.1399232064</v>
          </cell>
          <cell r="AW1213">
            <v>1377.4818756621801</v>
          </cell>
          <cell r="AX1213">
            <v>1472.1198110236301</v>
          </cell>
          <cell r="AY1213">
            <v>1710.3349550487101</v>
          </cell>
          <cell r="AZ1213">
            <v>2057.6</v>
          </cell>
          <cell r="BA1213">
            <v>2411.5370107082099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365.41316339999997</v>
          </cell>
          <cell r="BQ1213">
            <v>583.95011550000004</v>
          </cell>
          <cell r="BR1213">
            <v>962.76805709999996</v>
          </cell>
          <cell r="BS1213">
            <v>1337.2902263999999</v>
          </cell>
          <cell r="BT1213">
            <v>1747.6608266999999</v>
          </cell>
          <cell r="BU1213">
            <v>1967.5803074999999</v>
          </cell>
          <cell r="BV1213">
            <v>2357.3690219999999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184.87576910000001</v>
          </cell>
          <cell r="CD1213">
            <v>298</v>
          </cell>
          <cell r="CE1213">
            <v>535.16589060000001</v>
          </cell>
          <cell r="CF1213">
            <v>683.71876913999995</v>
          </cell>
          <cell r="CG1213">
            <v>848.58300076</v>
          </cell>
          <cell r="CH1213">
            <v>949.51246214000003</v>
          </cell>
          <cell r="CI1213">
            <v>1179.82611142</v>
          </cell>
          <cell r="CJ1213">
            <v>1327.18774562</v>
          </cell>
          <cell r="CK1213">
            <v>1516.29037692</v>
          </cell>
          <cell r="CL1213">
            <v>1792.1575608200001</v>
          </cell>
          <cell r="CM1213">
            <v>2110.5182623800001</v>
          </cell>
          <cell r="CN1213">
            <v>2552.1747330200001</v>
          </cell>
          <cell r="CO1213">
            <v>0</v>
          </cell>
          <cell r="CP1213">
            <v>299.74214174794503</v>
          </cell>
          <cell r="CQ1213">
            <v>694.72755043553298</v>
          </cell>
          <cell r="CR1213">
            <v>1044.3076682824701</v>
          </cell>
          <cell r="CS1213">
            <v>1242.2567786541799</v>
          </cell>
          <cell r="CT1213">
            <v>1779.14838277533</v>
          </cell>
          <cell r="CU1213">
            <v>2058.5836014394299</v>
          </cell>
          <cell r="CV1213">
            <v>2258.94622413458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3.399999999999994E-2</v>
          </cell>
          <cell r="DR1213">
            <v>2.8000000000000053E-2</v>
          </cell>
          <cell r="DS1213">
            <v>3.0999999999999989E-2</v>
          </cell>
          <cell r="DT1213">
            <v>2.8999999999999984E-2</v>
          </cell>
          <cell r="DU1213">
            <v>2.0000000000000018E-2</v>
          </cell>
          <cell r="DV1213">
            <v>2.4E-2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.97653356726454832</v>
          </cell>
          <cell r="ED1213">
            <v>0.8951297349837084</v>
          </cell>
          <cell r="EE1213">
            <v>0.7500083975390397</v>
          </cell>
          <cell r="EF1213">
            <v>0.8970968510763957</v>
          </cell>
          <cell r="EG1213">
            <v>1.0014624633193905</v>
          </cell>
          <cell r="EH1213">
            <v>1.0315692298793318</v>
          </cell>
          <cell r="EI1213">
            <v>0.95123515513326029</v>
          </cell>
          <cell r="EJ1213">
            <v>-1</v>
          </cell>
          <cell r="EK1213">
            <v>-1</v>
          </cell>
          <cell r="EL1213">
            <v>-1</v>
          </cell>
          <cell r="EM1213">
            <v>-1</v>
          </cell>
          <cell r="EN1213">
            <v>-1</v>
          </cell>
          <cell r="EO1213">
            <v>0</v>
          </cell>
          <cell r="EP1213">
            <v>299.74214174794503</v>
          </cell>
          <cell r="EQ1213">
            <v>694.72755043553298</v>
          </cell>
          <cell r="ER1213">
            <v>1044.3076682824701</v>
          </cell>
          <cell r="ES1213">
            <v>1242.2567786541799</v>
          </cell>
          <cell r="ET1213">
            <v>1779.14838277533</v>
          </cell>
          <cell r="EU1213">
            <v>2058.5836014394299</v>
          </cell>
          <cell r="EV1213">
            <v>2258.94622413458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3549.4109160758599</v>
          </cell>
          <cell r="FQ1213">
            <v>2552.1747330200001</v>
          </cell>
          <cell r="FR1213">
            <v>0</v>
          </cell>
          <cell r="FS1213">
            <v>0</v>
          </cell>
          <cell r="FT1213">
            <v>3549.4109160758599</v>
          </cell>
          <cell r="FU1213">
            <v>3549.4109160758599</v>
          </cell>
          <cell r="FV1213">
            <v>3549.4109160758599</v>
          </cell>
          <cell r="FW1213">
            <v>4.9999999999999949E-3</v>
          </cell>
          <cell r="FX1213" t="str">
            <v>Country NetherlandsAir Circuits Breakers</v>
          </cell>
        </row>
        <row r="1214">
          <cell r="A1214" t="str">
            <v>Zone CEEI</v>
          </cell>
          <cell r="B1214" t="str">
            <v>Air Circuits Breakers</v>
          </cell>
          <cell r="C1214">
            <v>711.61314344984157</v>
          </cell>
          <cell r="D1214">
            <v>1550.9709332219979</v>
          </cell>
          <cell r="E1214">
            <v>2462.3542987999999</v>
          </cell>
          <cell r="F1214">
            <v>3046.2111704999998</v>
          </cell>
          <cell r="G1214">
            <v>3778.3167577999998</v>
          </cell>
          <cell r="H1214">
            <v>4632.4443754000004</v>
          </cell>
          <cell r="I1214">
            <v>5706.937470100000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516.71714152240315</v>
          </cell>
          <cell r="Q1214">
            <v>1262.057073664716</v>
          </cell>
          <cell r="R1214">
            <v>1862.714397100003</v>
          </cell>
          <cell r="S1214">
            <v>2461.6716526639411</v>
          </cell>
          <cell r="T1214">
            <v>3268.45725393977</v>
          </cell>
          <cell r="U1214">
            <v>4238.7176598999013</v>
          </cell>
          <cell r="V1214">
            <v>5099.0027052451333</v>
          </cell>
          <cell r="W1214">
            <v>5602.7339502428094</v>
          </cell>
          <cell r="X1214">
            <v>6549.02026318759</v>
          </cell>
          <cell r="Y1214">
            <v>7312.7164711576097</v>
          </cell>
          <cell r="Z1214">
            <v>8076.5810380662797</v>
          </cell>
          <cell r="AA1214">
            <v>8762.9689648158273</v>
          </cell>
          <cell r="AB1214">
            <v>0</v>
          </cell>
          <cell r="AC1214">
            <v>780.81891589722397</v>
          </cell>
          <cell r="AD1214">
            <v>1517.7258881560181</v>
          </cell>
          <cell r="AE1214">
            <v>2306.5341423259329</v>
          </cell>
          <cell r="AF1214">
            <v>3129.756288325817</v>
          </cell>
          <cell r="AG1214">
            <v>3897.4468015727739</v>
          </cell>
          <cell r="AH1214">
            <v>4655.357008046175</v>
          </cell>
          <cell r="AI1214">
            <v>5592.7977739883218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603.93463422335833</v>
          </cell>
          <cell r="AQ1214">
            <v>1030.2988574959559</v>
          </cell>
          <cell r="AR1214">
            <v>1878.9352712926998</v>
          </cell>
          <cell r="AS1214">
            <v>2356.4564613286548</v>
          </cell>
          <cell r="AT1214">
            <v>3173.2444964469669</v>
          </cell>
          <cell r="AU1214">
            <v>3974.656976756919</v>
          </cell>
          <cell r="AV1214">
            <v>4892.8607144551543</v>
          </cell>
          <cell r="AW1214">
            <v>5645.8280014988923</v>
          </cell>
          <cell r="AX1214">
            <v>6302.7120570548414</v>
          </cell>
          <cell r="AY1214">
            <v>7069.3415575038107</v>
          </cell>
          <cell r="AZ1214">
            <v>7704.4010501774701</v>
          </cell>
          <cell r="BA1214">
            <v>8538.0062164171795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703.01805743173543</v>
          </cell>
          <cell r="BQ1214">
            <v>1534.1518282159961</v>
          </cell>
          <cell r="BR1214">
            <v>2441.0997739999998</v>
          </cell>
          <cell r="BS1214">
            <v>3021.0098905999998</v>
          </cell>
          <cell r="BT1214">
            <v>3752.0765222</v>
          </cell>
          <cell r="BU1214">
            <v>4607.7906500999998</v>
          </cell>
          <cell r="BV1214">
            <v>5685.5349641000003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509.67270060915081</v>
          </cell>
          <cell r="CD1214">
            <v>1246.1887928507531</v>
          </cell>
          <cell r="CE1214">
            <v>1845.068927675261</v>
          </cell>
          <cell r="CF1214">
            <v>2440.6509630299088</v>
          </cell>
          <cell r="CG1214">
            <v>3245.83757357576</v>
          </cell>
          <cell r="CH1214">
            <v>4216.7646574648352</v>
          </cell>
          <cell r="CI1214">
            <v>5080.3061264167691</v>
          </cell>
          <cell r="CJ1214">
            <v>5582.2940653859541</v>
          </cell>
          <cell r="CK1214">
            <v>6524.0862298596903</v>
          </cell>
          <cell r="CL1214">
            <v>7285.26546098382</v>
          </cell>
          <cell r="CM1214">
            <v>8046.7660771811297</v>
          </cell>
          <cell r="CN1214">
            <v>8731.1542375733952</v>
          </cell>
          <cell r="CO1214">
            <v>0</v>
          </cell>
          <cell r="CP1214">
            <v>771.24421594593105</v>
          </cell>
          <cell r="CQ1214">
            <v>1503.2447970705321</v>
          </cell>
          <cell r="CR1214">
            <v>2286.190572520627</v>
          </cell>
          <cell r="CS1214">
            <v>3105.2170738036029</v>
          </cell>
          <cell r="CT1214">
            <v>3870.578216404424</v>
          </cell>
          <cell r="CU1214">
            <v>4631.5673541216211</v>
          </cell>
          <cell r="CV1214">
            <v>5572.3294059706395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-6.0603945201580866E-5</v>
          </cell>
          <cell r="DQ1214">
            <v>-3.4440323949303372E-3</v>
          </cell>
          <cell r="DR1214">
            <v>-2.132966075491672E-3</v>
          </cell>
          <cell r="DS1214">
            <v>-9.6502982007792247E-3</v>
          </cell>
          <cell r="DT1214">
            <v>-9.2319721162789029E-3</v>
          </cell>
          <cell r="DU1214">
            <v>-1.1244603224396542E-2</v>
          </cell>
          <cell r="DV1214">
            <v>-5.0099048522913121E-3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.37726468785385769</v>
          </cell>
          <cell r="ED1214">
            <v>0.23317005231876831</v>
          </cell>
          <cell r="EE1214">
            <v>0.32474288455743139</v>
          </cell>
          <cell r="EF1214">
            <v>0.24951451832938476</v>
          </cell>
          <cell r="EG1214">
            <v>0.16676547998193092</v>
          </cell>
          <cell r="EH1214">
            <v>0.10531701869970722</v>
          </cell>
          <cell r="EI1214">
            <v>0.12486165940093419</v>
          </cell>
          <cell r="EJ1214">
            <v>-1</v>
          </cell>
          <cell r="EK1214">
            <v>-1</v>
          </cell>
          <cell r="EL1214">
            <v>-1</v>
          </cell>
          <cell r="EM1214">
            <v>-1</v>
          </cell>
          <cell r="EN1214">
            <v>-1</v>
          </cell>
          <cell r="EO1214">
            <v>0</v>
          </cell>
          <cell r="EP1214">
            <v>771.24421594593105</v>
          </cell>
          <cell r="EQ1214">
            <v>1503.2447970705321</v>
          </cell>
          <cell r="ER1214">
            <v>2286.190572520627</v>
          </cell>
          <cell r="ES1214">
            <v>3105.2170738036029</v>
          </cell>
          <cell r="ET1214">
            <v>3870.578216404424</v>
          </cell>
          <cell r="EU1214">
            <v>4631.5673541216211</v>
          </cell>
          <cell r="EV1214">
            <v>5572.3294059706395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9553.3711889999995</v>
          </cell>
          <cell r="FQ1214">
            <v>8731.1542375733952</v>
          </cell>
          <cell r="FR1214">
            <v>0</v>
          </cell>
          <cell r="FS1214">
            <v>0</v>
          </cell>
          <cell r="FT1214">
            <v>9553.3711889999995</v>
          </cell>
          <cell r="FU1214">
            <v>9553.3711889999995</v>
          </cell>
          <cell r="FV1214">
            <v>9553.3711889999995</v>
          </cell>
          <cell r="FW1214">
            <v>-2.0488999827135653E-3</v>
          </cell>
          <cell r="FX1214" t="str">
            <v>Zone CEEIAir Circuits Breakers</v>
          </cell>
        </row>
        <row r="1215">
          <cell r="A1215" t="str">
            <v>Country Israel</v>
          </cell>
          <cell r="B1215" t="str">
            <v>Air Circuits Breakers</v>
          </cell>
          <cell r="C1215">
            <v>92.281344000000004</v>
          </cell>
          <cell r="D1215">
            <v>156.981528</v>
          </cell>
          <cell r="E1215">
            <v>187.990318</v>
          </cell>
          <cell r="F1215">
            <v>274.287848</v>
          </cell>
          <cell r="G1215">
            <v>417.36501600000003</v>
          </cell>
          <cell r="H1215">
            <v>511.89670000000001</v>
          </cell>
          <cell r="I1215">
            <v>605.4175199999999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69.691640000000007</v>
          </cell>
          <cell r="Q1215">
            <v>106.0686</v>
          </cell>
          <cell r="R1215">
            <v>199.519136</v>
          </cell>
          <cell r="S1215">
            <v>228.651218</v>
          </cell>
          <cell r="T1215">
            <v>348.58400999999998</v>
          </cell>
          <cell r="U1215">
            <v>477.14407999999997</v>
          </cell>
          <cell r="V1215">
            <v>573.00959999999998</v>
          </cell>
          <cell r="W1215">
            <v>641.58288000000005</v>
          </cell>
          <cell r="X1215">
            <v>691.36896000000002</v>
          </cell>
          <cell r="Y1215">
            <v>803.15279999999996</v>
          </cell>
          <cell r="Z1215">
            <v>901.08108000000004</v>
          </cell>
          <cell r="AA1215">
            <v>974.82083999999998</v>
          </cell>
          <cell r="AB1215">
            <v>0</v>
          </cell>
          <cell r="AC1215">
            <v>73.056064000000006</v>
          </cell>
          <cell r="AD1215">
            <v>148.26033200000001</v>
          </cell>
          <cell r="AE1215">
            <v>208.45985200000001</v>
          </cell>
          <cell r="AF1215">
            <v>270.30927000000003</v>
          </cell>
          <cell r="AG1215">
            <v>348.81795899999997</v>
          </cell>
          <cell r="AH1215">
            <v>463.75962500000003</v>
          </cell>
          <cell r="AI1215">
            <v>580.28963999999996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50.466360000000002</v>
          </cell>
          <cell r="AQ1215">
            <v>105.597184</v>
          </cell>
          <cell r="AR1215">
            <v>131.993202</v>
          </cell>
          <cell r="AS1215">
            <v>202.43941000000001</v>
          </cell>
          <cell r="AT1215">
            <v>270.211095</v>
          </cell>
          <cell r="AU1215">
            <v>360.44102500000002</v>
          </cell>
          <cell r="AV1215">
            <v>502.55759999999998</v>
          </cell>
          <cell r="AW1215">
            <v>623.73504000000003</v>
          </cell>
          <cell r="AX1215">
            <v>673.99080000000004</v>
          </cell>
          <cell r="AY1215">
            <v>728.70852000000002</v>
          </cell>
          <cell r="AZ1215">
            <v>821.94</v>
          </cell>
          <cell r="BA1215">
            <v>908.12627999999995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90.728448</v>
          </cell>
          <cell r="BQ1215">
            <v>157.35715200000001</v>
          </cell>
          <cell r="BR1215">
            <v>188.781328</v>
          </cell>
          <cell r="BS1215">
            <v>276.91078399999998</v>
          </cell>
          <cell r="BT1215">
            <v>421.50924800000001</v>
          </cell>
          <cell r="BU1215">
            <v>515.07295999999997</v>
          </cell>
          <cell r="BV1215">
            <v>609.10921599999995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68.518879999999996</v>
          </cell>
          <cell r="CD1215">
            <v>106.3224</v>
          </cell>
          <cell r="CE1215">
            <v>200.358656</v>
          </cell>
          <cell r="CF1215">
            <v>230.83774399999999</v>
          </cell>
          <cell r="CG1215">
            <v>352.04527999999999</v>
          </cell>
          <cell r="CH1215">
            <v>480.10470400000003</v>
          </cell>
          <cell r="CI1215">
            <v>576.50368000000003</v>
          </cell>
          <cell r="CJ1215">
            <v>645.49510399999997</v>
          </cell>
          <cell r="CK1215">
            <v>695.58476800000005</v>
          </cell>
          <cell r="CL1215">
            <v>808.05024000000003</v>
          </cell>
          <cell r="CM1215">
            <v>906.57566399999996</v>
          </cell>
          <cell r="CN1215">
            <v>980.76507200000003</v>
          </cell>
          <cell r="CO1215">
            <v>0</v>
          </cell>
          <cell r="CP1215">
            <v>71.826688000000004</v>
          </cell>
          <cell r="CQ1215">
            <v>148.61508799999999</v>
          </cell>
          <cell r="CR1215">
            <v>209.33699200000001</v>
          </cell>
          <cell r="CS1215">
            <v>272.89416</v>
          </cell>
          <cell r="CT1215">
            <v>352.28155199999998</v>
          </cell>
          <cell r="CU1215">
            <v>466.63720000000001</v>
          </cell>
          <cell r="CV1215">
            <v>583.82811200000003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-8.1100000000000019E-2</v>
          </cell>
          <cell r="DT1215">
            <v>-6.4000000000000057E-2</v>
          </cell>
          <cell r="DU1215">
            <v>-8.2199999999999981E-2</v>
          </cell>
          <cell r="DV1215">
            <v>-3.5699999999999982E-2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.32413793103448274</v>
          </cell>
          <cell r="ED1215">
            <v>0.48</v>
          </cell>
          <cell r="EE1215">
            <v>-5.7783018867924585E-2</v>
          </cell>
          <cell r="EF1215">
            <v>0.30546368856091899</v>
          </cell>
          <cell r="EG1215">
            <v>0.27918315837778951</v>
          </cell>
          <cell r="EH1215">
            <v>0.16891985799661291</v>
          </cell>
          <cell r="EI1215">
            <v>9.56728995636007E-2</v>
          </cell>
          <cell r="EJ1215">
            <v>-1</v>
          </cell>
          <cell r="EK1215">
            <v>-1</v>
          </cell>
          <cell r="EL1215">
            <v>-1</v>
          </cell>
          <cell r="EM1215">
            <v>-1</v>
          </cell>
          <cell r="EN1215">
            <v>-1</v>
          </cell>
          <cell r="EO1215">
            <v>0</v>
          </cell>
          <cell r="EP1215">
            <v>71.826688000000004</v>
          </cell>
          <cell r="EQ1215">
            <v>148.61508799999999</v>
          </cell>
          <cell r="ER1215">
            <v>209.33699200000001</v>
          </cell>
          <cell r="ES1215">
            <v>272.89416</v>
          </cell>
          <cell r="ET1215">
            <v>352.28155199999998</v>
          </cell>
          <cell r="EU1215">
            <v>466.63720000000001</v>
          </cell>
          <cell r="EV1215">
            <v>583.82811200000003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973.44064000000003</v>
          </cell>
          <cell r="FQ1215">
            <v>980.76507200000003</v>
          </cell>
          <cell r="FR1215">
            <v>0</v>
          </cell>
          <cell r="FS1215">
            <v>0</v>
          </cell>
          <cell r="FT1215">
            <v>973.44064000000003</v>
          </cell>
          <cell r="FU1215">
            <v>973.44064000000003</v>
          </cell>
          <cell r="FV1215">
            <v>973.44064000000003</v>
          </cell>
          <cell r="FW1215">
            <v>-7.999999999999996E-2</v>
          </cell>
          <cell r="FX1215" t="str">
            <v>Country IsraelAir Circuits Breakers</v>
          </cell>
        </row>
        <row r="1216">
          <cell r="A1216" t="str">
            <v>Central Zone CEEI</v>
          </cell>
          <cell r="B1216" t="str">
            <v>Air Circuits Breaker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1</v>
          </cell>
          <cell r="ED1216">
            <v>1</v>
          </cell>
          <cell r="EE1216">
            <v>1</v>
          </cell>
          <cell r="EF1216">
            <v>1</v>
          </cell>
          <cell r="EG1216">
            <v>1</v>
          </cell>
          <cell r="EH1216">
            <v>1</v>
          </cell>
          <cell r="EI1216">
            <v>1</v>
          </cell>
          <cell r="EJ1216">
            <v>1</v>
          </cell>
          <cell r="EK1216">
            <v>1</v>
          </cell>
          <cell r="EL1216">
            <v>1</v>
          </cell>
          <cell r="EM1216">
            <v>1</v>
          </cell>
          <cell r="EN1216">
            <v>1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 t="str">
            <v>Central Zone CEEIAir Circuits Breakers</v>
          </cell>
        </row>
        <row r="1217">
          <cell r="A1217" t="str">
            <v>Sub Zone SEE</v>
          </cell>
          <cell r="B1217" t="str">
            <v>Air Circuits Breakers</v>
          </cell>
          <cell r="C1217">
            <v>377.81487924984162</v>
          </cell>
          <cell r="D1217">
            <v>865.88504042199793</v>
          </cell>
          <cell r="E1217">
            <v>1546.7658779999999</v>
          </cell>
          <cell r="F1217">
            <v>1753.9742909000001</v>
          </cell>
          <cell r="G1217">
            <v>2038.523144</v>
          </cell>
          <cell r="H1217">
            <v>2371.0158553000001</v>
          </cell>
          <cell r="I1217">
            <v>2958.7208638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268.94954872240316</v>
          </cell>
          <cell r="Q1217">
            <v>530.19449526471601</v>
          </cell>
          <cell r="R1217">
            <v>915.353807100003</v>
          </cell>
          <cell r="S1217">
            <v>1263.701612663941</v>
          </cell>
          <cell r="T1217">
            <v>1659.6321083397702</v>
          </cell>
          <cell r="U1217">
            <v>1957.1175738999009</v>
          </cell>
          <cell r="V1217">
            <v>2375.9244335451331</v>
          </cell>
          <cell r="W1217">
            <v>2598.0431577428089</v>
          </cell>
          <cell r="X1217">
            <v>3129.4466692875899</v>
          </cell>
          <cell r="Y1217">
            <v>3465.1338752576103</v>
          </cell>
          <cell r="Z1217">
            <v>3916.4911343662798</v>
          </cell>
          <cell r="AA1217">
            <v>4294.5067473158279</v>
          </cell>
          <cell r="AB1217">
            <v>0</v>
          </cell>
          <cell r="AC1217">
            <v>439.62498009722401</v>
          </cell>
          <cell r="AD1217">
            <v>904.73348255601809</v>
          </cell>
          <cell r="AE1217">
            <v>1383.560852725933</v>
          </cell>
          <cell r="AF1217">
            <v>1910.024279125817</v>
          </cell>
          <cell r="AG1217">
            <v>2298.1894357727742</v>
          </cell>
          <cell r="AH1217">
            <v>2589.8754308461748</v>
          </cell>
          <cell r="AI1217">
            <v>2963.693038888322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269.18089902335839</v>
          </cell>
          <cell r="AQ1217">
            <v>492.11145829595597</v>
          </cell>
          <cell r="AR1217">
            <v>954.83450089270002</v>
          </cell>
          <cell r="AS1217">
            <v>1197.2798775286551</v>
          </cell>
          <cell r="AT1217">
            <v>1595.1548774469668</v>
          </cell>
          <cell r="AU1217">
            <v>1929.4958651569189</v>
          </cell>
          <cell r="AV1217">
            <v>2273.3850651551552</v>
          </cell>
          <cell r="AW1217">
            <v>2620.2815471988933</v>
          </cell>
          <cell r="AX1217">
            <v>2915.9659697548418</v>
          </cell>
          <cell r="AY1217">
            <v>3369.2153706038102</v>
          </cell>
          <cell r="AZ1217">
            <v>3663.3148583774696</v>
          </cell>
          <cell r="BA1217">
            <v>4068.6016552171795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375.68197383173538</v>
          </cell>
          <cell r="BQ1217">
            <v>860.26815461599597</v>
          </cell>
          <cell r="BR1217">
            <v>1538.4860582000001</v>
          </cell>
          <cell r="BS1217">
            <v>1744.4499334</v>
          </cell>
          <cell r="BT1217">
            <v>2027.533044</v>
          </cell>
          <cell r="BU1217">
            <v>2361.6540332999998</v>
          </cell>
          <cell r="BV1217">
            <v>2950.3336097000001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266.3312352091508</v>
          </cell>
          <cell r="CD1217">
            <v>526.35993805075304</v>
          </cell>
          <cell r="CE1217">
            <v>909.96787467526099</v>
          </cell>
          <cell r="CF1217">
            <v>1256.0980390299089</v>
          </cell>
          <cell r="CG1217">
            <v>1650.65210917576</v>
          </cell>
          <cell r="CH1217">
            <v>1949.348066464835</v>
          </cell>
          <cell r="CI1217">
            <v>2368.2091708167691</v>
          </cell>
          <cell r="CJ1217">
            <v>2589.6981713859541</v>
          </cell>
          <cell r="CK1217">
            <v>3119.4509066596897</v>
          </cell>
          <cell r="CL1217">
            <v>3454.2116597838199</v>
          </cell>
          <cell r="CM1217">
            <v>3904.4722065811302</v>
          </cell>
          <cell r="CN1217">
            <v>4281.8491355733959</v>
          </cell>
          <cell r="CO1217">
            <v>0</v>
          </cell>
          <cell r="CP1217">
            <v>436.379689545931</v>
          </cell>
          <cell r="CQ1217">
            <v>899.43384587053197</v>
          </cell>
          <cell r="CR1217">
            <v>1375.4742689206271</v>
          </cell>
          <cell r="CS1217">
            <v>1899.4639294036031</v>
          </cell>
          <cell r="CT1217">
            <v>2286.079439204424</v>
          </cell>
          <cell r="CU1217">
            <v>2579.8246105216208</v>
          </cell>
          <cell r="CV1217">
            <v>2955.4406121706388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-1.1414122973907725E-4</v>
          </cell>
          <cell r="DQ1217">
            <v>-6.1521773501244546E-3</v>
          </cell>
          <cell r="DR1217">
            <v>-3.3912665070103946E-3</v>
          </cell>
          <cell r="DS1217">
            <v>-3.111930285506985E-3</v>
          </cell>
          <cell r="DT1217">
            <v>-3.260603887915073E-3</v>
          </cell>
          <cell r="DU1217">
            <v>-2.8748223238985815E-3</v>
          </cell>
          <cell r="DV1217">
            <v>-2.1320451123791064E-3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.40494010948349679</v>
          </cell>
          <cell r="ED1217">
            <v>0.64325564022575099</v>
          </cell>
          <cell r="EE1217">
            <v>0.69555117451033266</v>
          </cell>
          <cell r="EF1217">
            <v>0.39229827491496039</v>
          </cell>
          <cell r="EG1217">
            <v>0.23231630295920991</v>
          </cell>
          <cell r="EH1217">
            <v>0.21497644716078268</v>
          </cell>
          <cell r="EI1217">
            <v>0.24795318665836241</v>
          </cell>
          <cell r="EJ1217">
            <v>-1</v>
          </cell>
          <cell r="EK1217">
            <v>-1</v>
          </cell>
          <cell r="EL1217">
            <v>-1</v>
          </cell>
          <cell r="EM1217">
            <v>-1</v>
          </cell>
          <cell r="EN1217">
            <v>-1</v>
          </cell>
          <cell r="EO1217">
            <v>0</v>
          </cell>
          <cell r="EP1217">
            <v>436.379689545931</v>
          </cell>
          <cell r="EQ1217">
            <v>899.43384587053197</v>
          </cell>
          <cell r="ER1217">
            <v>1375.4742689206271</v>
          </cell>
          <cell r="ES1217">
            <v>1899.4639294036031</v>
          </cell>
          <cell r="ET1217">
            <v>2286.079439204424</v>
          </cell>
          <cell r="EU1217">
            <v>2579.8246105216208</v>
          </cell>
          <cell r="EV1217">
            <v>2955.4406121706388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4815.9675280000001</v>
          </cell>
          <cell r="FQ1217">
            <v>4281.8491355733959</v>
          </cell>
          <cell r="FR1217">
            <v>0</v>
          </cell>
          <cell r="FS1217">
            <v>0</v>
          </cell>
          <cell r="FT1217">
            <v>4815.9675280000001</v>
          </cell>
          <cell r="FU1217">
            <v>4815.9675280000001</v>
          </cell>
          <cell r="FV1217">
            <v>4815.9675280000001</v>
          </cell>
          <cell r="FW1217">
            <v>1.3688448317389072E-2</v>
          </cell>
          <cell r="FX1217" t="str">
            <v>Sub Zone SEEAir Circuits Breakers</v>
          </cell>
        </row>
        <row r="1218">
          <cell r="A1218" t="str">
            <v>Country Romania</v>
          </cell>
          <cell r="B1218" t="str">
            <v>Air Circuits Breakers</v>
          </cell>
          <cell r="C1218">
            <v>70.293411449841599</v>
          </cell>
          <cell r="D1218">
            <v>167.299116521998</v>
          </cell>
          <cell r="E1218">
            <v>342.44531940000002</v>
          </cell>
          <cell r="F1218">
            <v>401.20343600000001</v>
          </cell>
          <cell r="G1218">
            <v>456.23321600000003</v>
          </cell>
          <cell r="H1218">
            <v>511.69157310000003</v>
          </cell>
          <cell r="I1218">
            <v>630.55340320000005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75.445226242403194</v>
          </cell>
          <cell r="Q1218">
            <v>112.496784304716</v>
          </cell>
          <cell r="R1218">
            <v>246.61971302000299</v>
          </cell>
          <cell r="S1218">
            <v>339.56285216394099</v>
          </cell>
          <cell r="T1218">
            <v>553.91085389411205</v>
          </cell>
          <cell r="U1218">
            <v>662.60784289990102</v>
          </cell>
          <cell r="V1218">
            <v>891.82522854513297</v>
          </cell>
          <cell r="W1218">
            <v>962.72294494280902</v>
          </cell>
          <cell r="X1218">
            <v>1168.5323106875901</v>
          </cell>
          <cell r="Y1218">
            <v>1275.2673814576101</v>
          </cell>
          <cell r="Z1218">
            <v>1457.6863877662799</v>
          </cell>
          <cell r="AA1218">
            <v>1497.5951085300301</v>
          </cell>
          <cell r="AB1218">
            <v>0</v>
          </cell>
          <cell r="AC1218">
            <v>143.966061937224</v>
          </cell>
          <cell r="AD1218">
            <v>256.065137996018</v>
          </cell>
          <cell r="AE1218">
            <v>376.75510102839701</v>
          </cell>
          <cell r="AF1218">
            <v>471.61551178581698</v>
          </cell>
          <cell r="AG1218">
            <v>536.63058433087997</v>
          </cell>
          <cell r="AH1218">
            <v>589.32991218395102</v>
          </cell>
          <cell r="AI1218">
            <v>651.91154102841904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39.601022023358396</v>
          </cell>
          <cell r="AQ1218">
            <v>110.077839295956</v>
          </cell>
          <cell r="AR1218">
            <v>237.26173989270001</v>
          </cell>
          <cell r="AS1218">
            <v>309.168156528655</v>
          </cell>
          <cell r="AT1218">
            <v>488.25517509759999</v>
          </cell>
          <cell r="AU1218">
            <v>621.16015615691902</v>
          </cell>
          <cell r="AV1218">
            <v>775.91113699515495</v>
          </cell>
          <cell r="AW1218">
            <v>929.38584959889295</v>
          </cell>
          <cell r="AX1218">
            <v>997.14203383484198</v>
          </cell>
          <cell r="AY1218">
            <v>1157.68246960381</v>
          </cell>
          <cell r="AZ1218">
            <v>1313.1860518774699</v>
          </cell>
          <cell r="BA1218">
            <v>1406.3557088712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69.797223431735404</v>
          </cell>
          <cell r="BQ1218">
            <v>166.30056441599601</v>
          </cell>
          <cell r="BR1218">
            <v>340.63749660000002</v>
          </cell>
          <cell r="BS1218">
            <v>399.141164</v>
          </cell>
          <cell r="BT1218">
            <v>453.67051359999999</v>
          </cell>
          <cell r="BU1218">
            <v>508.90498409999998</v>
          </cell>
          <cell r="BV1218">
            <v>627.15162229999999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74.912672529150797</v>
          </cell>
          <cell r="CD1218">
            <v>111.825328870753</v>
          </cell>
          <cell r="CE1218">
            <v>245.31776869526101</v>
          </cell>
          <cell r="CF1218">
            <v>337.81742602990897</v>
          </cell>
          <cell r="CG1218">
            <v>550.79948754708005</v>
          </cell>
          <cell r="CH1218">
            <v>658.99938846483496</v>
          </cell>
          <cell r="CI1218">
            <v>887.013908816769</v>
          </cell>
          <cell r="CJ1218">
            <v>957.52913818595403</v>
          </cell>
          <cell r="CK1218">
            <v>1162.2281802596899</v>
          </cell>
          <cell r="CL1218">
            <v>1268.3874245838199</v>
          </cell>
          <cell r="CM1218">
            <v>1449.82229618113</v>
          </cell>
          <cell r="CN1218">
            <v>1489.5157128590499</v>
          </cell>
          <cell r="CO1218">
            <v>0</v>
          </cell>
          <cell r="CP1218">
            <v>142.94983248593101</v>
          </cell>
          <cell r="CQ1218">
            <v>254.53677139053201</v>
          </cell>
          <cell r="CR1218">
            <v>374.76615148501099</v>
          </cell>
          <cell r="CS1218">
            <v>469.19130656360301</v>
          </cell>
          <cell r="CT1218">
            <v>533.61628278914804</v>
          </cell>
          <cell r="CU1218">
            <v>586.12051742938502</v>
          </cell>
          <cell r="CV1218">
            <v>648.39453482798399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2.1099145852948469E-3</v>
          </cell>
          <cell r="DQ1218">
            <v>5.7830757594294689E-4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-7.0247196297116954E-2</v>
          </cell>
          <cell r="ED1218">
            <v>0.48628623589532571</v>
          </cell>
          <cell r="EE1218">
            <v>0.388556150708945</v>
          </cell>
          <cell r="EF1218">
            <v>0.18152923219733985</v>
          </cell>
          <cell r="EG1218">
            <v>-0.17634180158669444</v>
          </cell>
          <cell r="EH1218">
            <v>-0.22776106775225669</v>
          </cell>
          <cell r="EI1218">
            <v>-0.29296303466471252</v>
          </cell>
          <cell r="EJ1218">
            <v>-1</v>
          </cell>
          <cell r="EK1218">
            <v>-1</v>
          </cell>
          <cell r="EL1218">
            <v>-1</v>
          </cell>
          <cell r="EM1218">
            <v>-1</v>
          </cell>
          <cell r="EN1218">
            <v>-1</v>
          </cell>
          <cell r="EO1218">
            <v>0</v>
          </cell>
          <cell r="EP1218">
            <v>142.94983248593101</v>
          </cell>
          <cell r="EQ1218">
            <v>254.53677139053201</v>
          </cell>
          <cell r="ER1218">
            <v>374.76615148501099</v>
          </cell>
          <cell r="ES1218">
            <v>469.19130656360301</v>
          </cell>
          <cell r="ET1218">
            <v>533.61628278914804</v>
          </cell>
          <cell r="EU1218">
            <v>586.12051742938502</v>
          </cell>
          <cell r="EV1218">
            <v>648.39453482798399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1449.557632</v>
          </cell>
          <cell r="FQ1218">
            <v>1489.5157128590499</v>
          </cell>
          <cell r="FR1218">
            <v>0</v>
          </cell>
          <cell r="FS1218">
            <v>0</v>
          </cell>
          <cell r="FT1218">
            <v>1449.557632</v>
          </cell>
          <cell r="FU1218">
            <v>1449.557632</v>
          </cell>
          <cell r="FV1218">
            <v>1449.557632</v>
          </cell>
          <cell r="FW1218">
            <v>1.7000000000000032E-2</v>
          </cell>
          <cell r="FX1218" t="str">
            <v>Country RomaniaAir Circuits Breakers</v>
          </cell>
        </row>
        <row r="1219">
          <cell r="A1219" t="str">
            <v>Country Moldova</v>
          </cell>
          <cell r="B1219" t="str">
            <v>Air Circuits Breaker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1</v>
          </cell>
          <cell r="ED1219">
            <v>1</v>
          </cell>
          <cell r="EE1219">
            <v>1</v>
          </cell>
          <cell r="EF1219">
            <v>1</v>
          </cell>
          <cell r="EG1219">
            <v>1</v>
          </cell>
          <cell r="EH1219">
            <v>1</v>
          </cell>
          <cell r="EI1219">
            <v>1</v>
          </cell>
          <cell r="EJ1219">
            <v>1</v>
          </cell>
          <cell r="EK1219">
            <v>1</v>
          </cell>
          <cell r="EL1219">
            <v>1</v>
          </cell>
          <cell r="EM1219">
            <v>1</v>
          </cell>
          <cell r="EN1219">
            <v>1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 t="str">
            <v>Country MoldovaAir Circuits Breakers</v>
          </cell>
        </row>
        <row r="1220">
          <cell r="A1220" t="str">
            <v>Country Hungary</v>
          </cell>
          <cell r="B1220" t="str">
            <v>Air Circuits Breakers</v>
          </cell>
          <cell r="C1220">
            <v>73.257868999999999</v>
          </cell>
          <cell r="D1220">
            <v>255.79822949999999</v>
          </cell>
          <cell r="E1220">
            <v>342.90439199999997</v>
          </cell>
          <cell r="F1220">
            <v>397.02542</v>
          </cell>
          <cell r="G1220">
            <v>492.66170299999999</v>
          </cell>
          <cell r="H1220">
            <v>623.02931599999999</v>
          </cell>
          <cell r="I1220">
            <v>922.23397980000004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94.138499999999993</v>
          </cell>
          <cell r="Q1220">
            <v>165.88781</v>
          </cell>
          <cell r="R1220">
            <v>231.95400000000001</v>
          </cell>
          <cell r="S1220">
            <v>348.40081400000003</v>
          </cell>
          <cell r="T1220">
            <v>394.50665500000002</v>
          </cell>
          <cell r="U1220">
            <v>477.89650999999998</v>
          </cell>
          <cell r="V1220">
            <v>515.30018399999994</v>
          </cell>
          <cell r="W1220">
            <v>566.05394160000003</v>
          </cell>
          <cell r="X1220">
            <v>716.12215079999999</v>
          </cell>
          <cell r="Y1220">
            <v>835.8743316</v>
          </cell>
          <cell r="Z1220">
            <v>863.11639260000004</v>
          </cell>
          <cell r="AA1220">
            <v>984.53683650000005</v>
          </cell>
          <cell r="AB1220">
            <v>0</v>
          </cell>
          <cell r="AC1220">
            <v>101.316965</v>
          </cell>
          <cell r="AD1220">
            <v>201.99185600000001</v>
          </cell>
          <cell r="AE1220">
            <v>343.351692576</v>
          </cell>
          <cell r="AF1220">
            <v>448.10491134</v>
          </cell>
          <cell r="AG1220">
            <v>553.47773180000002</v>
          </cell>
          <cell r="AH1220">
            <v>659.84600499999999</v>
          </cell>
          <cell r="AI1220">
            <v>793.74886500000002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73.175700000000006</v>
          </cell>
          <cell r="AQ1220">
            <v>134.84709699999999</v>
          </cell>
          <cell r="AR1220">
            <v>230.83483200000001</v>
          </cell>
          <cell r="AS1220">
            <v>325.27287000000001</v>
          </cell>
          <cell r="AT1220">
            <v>389.14148499999999</v>
          </cell>
          <cell r="AU1220">
            <v>471.72079500000001</v>
          </cell>
          <cell r="AV1220">
            <v>521.83561499999996</v>
          </cell>
          <cell r="AW1220">
            <v>565.51613999999995</v>
          </cell>
          <cell r="AX1220">
            <v>684.31765499999995</v>
          </cell>
          <cell r="AY1220">
            <v>793.03539000000001</v>
          </cell>
          <cell r="AZ1220">
            <v>859.58833800000002</v>
          </cell>
          <cell r="BA1220">
            <v>934.95666600000004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71.650045599999999</v>
          </cell>
          <cell r="BQ1220">
            <v>251.11560600000001</v>
          </cell>
          <cell r="BR1220">
            <v>337.35991799999999</v>
          </cell>
          <cell r="BS1220">
            <v>390.84892000000002</v>
          </cell>
          <cell r="BT1220">
            <v>486.3593224</v>
          </cell>
          <cell r="BU1220">
            <v>618.92143039999996</v>
          </cell>
          <cell r="BV1220">
            <v>920.1981432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92.072400000000002</v>
          </cell>
          <cell r="CD1220">
            <v>162.85108</v>
          </cell>
          <cell r="CE1220">
            <v>228.20349999999999</v>
          </cell>
          <cell r="CF1220">
            <v>342.98076400000002</v>
          </cell>
          <cell r="CG1220">
            <v>389.459924</v>
          </cell>
          <cell r="CH1220">
            <v>474.745544</v>
          </cell>
          <cell r="CI1220">
            <v>514.16265599999997</v>
          </cell>
          <cell r="CJ1220">
            <v>564.80437440000003</v>
          </cell>
          <cell r="CK1220">
            <v>714.54130720000001</v>
          </cell>
          <cell r="CL1220">
            <v>834.02913439999998</v>
          </cell>
          <cell r="CM1220">
            <v>861.21105839999996</v>
          </cell>
          <cell r="CN1220">
            <v>982.36346600000002</v>
          </cell>
          <cell r="CO1220">
            <v>0</v>
          </cell>
          <cell r="CP1220">
            <v>99.093316000000002</v>
          </cell>
          <cell r="CQ1220">
            <v>198.294208</v>
          </cell>
          <cell r="CR1220">
            <v>337.79998610400003</v>
          </cell>
          <cell r="CS1220">
            <v>441.13377084000001</v>
          </cell>
          <cell r="CT1220">
            <v>546.39736144000005</v>
          </cell>
          <cell r="CU1220">
            <v>655.49537199999997</v>
          </cell>
          <cell r="CV1220">
            <v>791.99666000000002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-0.22180756013745695</v>
          </cell>
          <cell r="ED1220">
            <v>0.54199533708956671</v>
          </cell>
          <cell r="EE1220">
            <v>0.47832928942807618</v>
          </cell>
          <cell r="EF1220">
            <v>0.13956513316297814</v>
          </cell>
          <cell r="EG1220">
            <v>0.24880454298039645</v>
          </cell>
          <cell r="EH1220">
            <v>0.30369086813377244</v>
          </cell>
          <cell r="EI1220">
            <v>0.78970240732535846</v>
          </cell>
          <cell r="EJ1220">
            <v>-1</v>
          </cell>
          <cell r="EK1220">
            <v>-1</v>
          </cell>
          <cell r="EL1220">
            <v>-1</v>
          </cell>
          <cell r="EM1220">
            <v>-1</v>
          </cell>
          <cell r="EN1220">
            <v>-1</v>
          </cell>
          <cell r="EO1220">
            <v>0</v>
          </cell>
          <cell r="EP1220">
            <v>99.093316000000002</v>
          </cell>
          <cell r="EQ1220">
            <v>198.294208</v>
          </cell>
          <cell r="ER1220">
            <v>337.79998610400003</v>
          </cell>
          <cell r="ES1220">
            <v>441.13377084000001</v>
          </cell>
          <cell r="ET1220">
            <v>546.39736144000005</v>
          </cell>
          <cell r="EU1220">
            <v>655.49537199999997</v>
          </cell>
          <cell r="EV1220">
            <v>791.99666000000002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1193.5557200000001</v>
          </cell>
          <cell r="FQ1220">
            <v>982.36346600000002</v>
          </cell>
          <cell r="FR1220">
            <v>0</v>
          </cell>
          <cell r="FS1220">
            <v>0</v>
          </cell>
          <cell r="FT1220">
            <v>1193.5557200000001</v>
          </cell>
          <cell r="FU1220">
            <v>1193.5557200000001</v>
          </cell>
          <cell r="FV1220">
            <v>1193.5557200000001</v>
          </cell>
          <cell r="FW1220">
            <v>9.9999999999999707E-3</v>
          </cell>
          <cell r="FX1220" t="str">
            <v>Country HungaryAir Circuits Breakers</v>
          </cell>
        </row>
        <row r="1221">
          <cell r="A1221" t="str">
            <v>Country Croatia</v>
          </cell>
          <cell r="B1221" t="str">
            <v>Air Circuits Breakers</v>
          </cell>
          <cell r="C1221">
            <v>82.326156800000007</v>
          </cell>
          <cell r="D1221">
            <v>143.88992640000001</v>
          </cell>
          <cell r="E1221">
            <v>184.44125360000001</v>
          </cell>
          <cell r="F1221">
            <v>188.9560299</v>
          </cell>
          <cell r="G1221">
            <v>196.324074</v>
          </cell>
          <cell r="H1221">
            <v>221.00423520000001</v>
          </cell>
          <cell r="I1221">
            <v>266.49289379999999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16.822820480000001</v>
          </cell>
          <cell r="Q1221">
            <v>26.138456959999999</v>
          </cell>
          <cell r="R1221">
            <v>50.391265079999997</v>
          </cell>
          <cell r="S1221">
            <v>82.6606965</v>
          </cell>
          <cell r="T1221">
            <v>96.567745479999999</v>
          </cell>
          <cell r="U1221">
            <v>120.922776</v>
          </cell>
          <cell r="V1221">
            <v>126.90137799999999</v>
          </cell>
          <cell r="W1221">
            <v>154.46635319999999</v>
          </cell>
          <cell r="X1221">
            <v>187.66839279999999</v>
          </cell>
          <cell r="Y1221">
            <v>206.1169672</v>
          </cell>
          <cell r="Z1221">
            <v>225.21286000000001</v>
          </cell>
          <cell r="AA1221">
            <v>268.12467559999999</v>
          </cell>
          <cell r="AB1221">
            <v>0</v>
          </cell>
          <cell r="AC1221">
            <v>27.03830816</v>
          </cell>
          <cell r="AD1221">
            <v>106.50086656000001</v>
          </cell>
          <cell r="AE1221">
            <v>163.39440212153599</v>
          </cell>
          <cell r="AF1221">
            <v>193.43544600000001</v>
          </cell>
          <cell r="AG1221">
            <v>218.51628852189401</v>
          </cell>
          <cell r="AH1221">
            <v>227.80374554222399</v>
          </cell>
          <cell r="AI1221">
            <v>276.63662773990399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43.287103999999999</v>
          </cell>
          <cell r="AQ1221">
            <v>54.592383999999996</v>
          </cell>
          <cell r="AR1221">
            <v>69.646135999999998</v>
          </cell>
          <cell r="AS1221">
            <v>90.529940999999994</v>
          </cell>
          <cell r="AT1221">
            <v>113.647132</v>
          </cell>
          <cell r="AU1221">
            <v>123.214512</v>
          </cell>
          <cell r="AV1221">
            <v>144.90761816</v>
          </cell>
          <cell r="AW1221">
            <v>174.19607860000002</v>
          </cell>
          <cell r="AX1221">
            <v>209.33198192</v>
          </cell>
          <cell r="AY1221">
            <v>237.889512</v>
          </cell>
          <cell r="AZ1221">
            <v>252.28560349999998</v>
          </cell>
          <cell r="BA1221">
            <v>281.04407200000003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82.5282488</v>
          </cell>
          <cell r="BQ1221">
            <v>144.2088162</v>
          </cell>
          <cell r="BR1221">
            <v>184.8665116</v>
          </cell>
          <cell r="BS1221">
            <v>189.30018140000001</v>
          </cell>
          <cell r="BT1221">
            <v>196.48299600000001</v>
          </cell>
          <cell r="BU1221">
            <v>220.92882280000001</v>
          </cell>
          <cell r="BV1221">
            <v>266.30318820000002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16.864116679999999</v>
          </cell>
          <cell r="CD1221">
            <v>26.19638518</v>
          </cell>
          <cell r="CE1221">
            <v>50.507449979999997</v>
          </cell>
          <cell r="CF1221">
            <v>82.811249000000004</v>
          </cell>
          <cell r="CG1221">
            <v>96.645915919999993</v>
          </cell>
          <cell r="CH1221">
            <v>120.881514</v>
          </cell>
          <cell r="CI1221">
            <v>126.811042</v>
          </cell>
          <cell r="CJ1221">
            <v>154.3563948</v>
          </cell>
          <cell r="CK1221">
            <v>187.53479920000001</v>
          </cell>
          <cell r="CL1221">
            <v>205.9702408</v>
          </cell>
          <cell r="CM1221">
            <v>225.05253999999999</v>
          </cell>
          <cell r="CN1221">
            <v>267.93380839999998</v>
          </cell>
          <cell r="CO1221">
            <v>0</v>
          </cell>
          <cell r="CP1221">
            <v>27.104681060000001</v>
          </cell>
          <cell r="CQ1221">
            <v>106.73689448</v>
          </cell>
          <cell r="CR1221">
            <v>163.771133331616</v>
          </cell>
          <cell r="CS1221">
            <v>193.787756</v>
          </cell>
          <cell r="CT1221">
            <v>218.693174855276</v>
          </cell>
          <cell r="CU1221">
            <v>227.72601297223599</v>
          </cell>
          <cell r="CV1221">
            <v>276.43970122265603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3.8937190346811565</v>
          </cell>
          <cell r="ED1221">
            <v>4.5049128041565929</v>
          </cell>
          <cell r="EE1221">
            <v>2.6601830358333998</v>
          </cell>
          <cell r="EF1221">
            <v>1.2859235150528887</v>
          </cell>
          <cell r="EG1221">
            <v>1.0330191310167884</v>
          </cell>
          <cell r="EH1221">
            <v>0.82764771460423625</v>
          </cell>
          <cell r="EI1221">
            <v>1.1000000000000001</v>
          </cell>
          <cell r="EJ1221">
            <v>-1</v>
          </cell>
          <cell r="EK1221">
            <v>-1</v>
          </cell>
          <cell r="EL1221">
            <v>-1</v>
          </cell>
          <cell r="EM1221">
            <v>-1</v>
          </cell>
          <cell r="EN1221">
            <v>-1</v>
          </cell>
          <cell r="EO1221">
            <v>0</v>
          </cell>
          <cell r="EP1221">
            <v>27.104681060000001</v>
          </cell>
          <cell r="EQ1221">
            <v>106.73689448</v>
          </cell>
          <cell r="ER1221">
            <v>163.771133331616</v>
          </cell>
          <cell r="ES1221">
            <v>193.787756</v>
          </cell>
          <cell r="ET1221">
            <v>218.693174855276</v>
          </cell>
          <cell r="EU1221">
            <v>227.72601297223599</v>
          </cell>
          <cell r="EV1221">
            <v>276.43970122265603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267.93380839999998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 t="str">
            <v>Country CroatiaAir Circuits Breakers</v>
          </cell>
        </row>
        <row r="1222">
          <cell r="A1222" t="str">
            <v>Country Slovenia</v>
          </cell>
          <cell r="B1222" t="str">
            <v>Air Circuits Breakers</v>
          </cell>
          <cell r="C1222">
            <v>0</v>
          </cell>
          <cell r="D1222">
            <v>1.8</v>
          </cell>
          <cell r="E1222">
            <v>21.9</v>
          </cell>
          <cell r="F1222">
            <v>23.7</v>
          </cell>
          <cell r="G1222">
            <v>51.1</v>
          </cell>
          <cell r="H1222">
            <v>51.1</v>
          </cell>
          <cell r="I1222">
            <v>51.2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6.57</v>
          </cell>
          <cell r="R1222">
            <v>11.14</v>
          </cell>
          <cell r="S1222">
            <v>15.47</v>
          </cell>
          <cell r="T1222">
            <v>22.33</v>
          </cell>
          <cell r="U1222">
            <v>25</v>
          </cell>
          <cell r="V1222">
            <v>24.75</v>
          </cell>
          <cell r="W1222">
            <v>24.7</v>
          </cell>
          <cell r="X1222">
            <v>27.3</v>
          </cell>
          <cell r="Y1222">
            <v>38.700000000000003</v>
          </cell>
          <cell r="Z1222">
            <v>41.3</v>
          </cell>
          <cell r="AA1222">
            <v>48.4</v>
          </cell>
          <cell r="AB1222">
            <v>0</v>
          </cell>
          <cell r="AC1222">
            <v>7.26</v>
          </cell>
          <cell r="AD1222">
            <v>7.26</v>
          </cell>
          <cell r="AE1222">
            <v>29.151450000000001</v>
          </cell>
          <cell r="AF1222">
            <v>29.38</v>
          </cell>
          <cell r="AG1222">
            <v>45.008632120000001</v>
          </cell>
          <cell r="AH1222">
            <v>58.562612119999997</v>
          </cell>
          <cell r="AI1222">
            <v>58.678592119999998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6.5600000000000005</v>
          </cell>
          <cell r="AR1222">
            <v>11.15</v>
          </cell>
          <cell r="AS1222">
            <v>15.55</v>
          </cell>
          <cell r="AT1222">
            <v>22.49</v>
          </cell>
          <cell r="AU1222">
            <v>24.85</v>
          </cell>
          <cell r="AV1222">
            <v>24.75</v>
          </cell>
          <cell r="AW1222">
            <v>24.64</v>
          </cell>
          <cell r="AX1222">
            <v>24.58</v>
          </cell>
          <cell r="AY1222">
            <v>34.47</v>
          </cell>
          <cell r="AZ1222">
            <v>39.909999999999997</v>
          </cell>
          <cell r="BA1222">
            <v>40.42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1.8</v>
          </cell>
          <cell r="BR1222">
            <v>21.9</v>
          </cell>
          <cell r="BS1222">
            <v>23.7</v>
          </cell>
          <cell r="BT1222">
            <v>51.1</v>
          </cell>
          <cell r="BU1222">
            <v>51.1</v>
          </cell>
          <cell r="BV1222">
            <v>51.2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6.57</v>
          </cell>
          <cell r="CE1222">
            <v>11.14</v>
          </cell>
          <cell r="CF1222">
            <v>15.47</v>
          </cell>
          <cell r="CG1222">
            <v>22.33</v>
          </cell>
          <cell r="CH1222">
            <v>25</v>
          </cell>
          <cell r="CI1222">
            <v>24.75</v>
          </cell>
          <cell r="CJ1222">
            <v>24.7</v>
          </cell>
          <cell r="CK1222">
            <v>27.3</v>
          </cell>
          <cell r="CL1222">
            <v>38.700000000000003</v>
          </cell>
          <cell r="CM1222">
            <v>41.3</v>
          </cell>
          <cell r="CN1222">
            <v>48.4</v>
          </cell>
          <cell r="CO1222">
            <v>0</v>
          </cell>
          <cell r="CP1222">
            <v>7.26</v>
          </cell>
          <cell r="CQ1222">
            <v>7.26</v>
          </cell>
          <cell r="CR1222">
            <v>29.151450000000001</v>
          </cell>
          <cell r="CS1222">
            <v>29.38</v>
          </cell>
          <cell r="CT1222">
            <v>45.008632120000001</v>
          </cell>
          <cell r="CU1222">
            <v>58.562612119999997</v>
          </cell>
          <cell r="CV1222">
            <v>58.678592119999998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1</v>
          </cell>
          <cell r="ED1222">
            <v>-0.72602739726027399</v>
          </cell>
          <cell r="EE1222">
            <v>0.96588868940754025</v>
          </cell>
          <cell r="EF1222">
            <v>0.53199741435035541</v>
          </cell>
          <cell r="EG1222">
            <v>1.2884012539184955</v>
          </cell>
          <cell r="EH1222">
            <v>1.044</v>
          </cell>
          <cell r="EI1222">
            <v>1.0686868686868687</v>
          </cell>
          <cell r="EJ1222">
            <v>-1</v>
          </cell>
          <cell r="EK1222">
            <v>-1</v>
          </cell>
          <cell r="EL1222">
            <v>-1</v>
          </cell>
          <cell r="EM1222">
            <v>-1</v>
          </cell>
          <cell r="EN1222">
            <v>-1</v>
          </cell>
          <cell r="EO1222">
            <v>0</v>
          </cell>
          <cell r="EP1222">
            <v>7.26</v>
          </cell>
          <cell r="EQ1222">
            <v>7.26</v>
          </cell>
          <cell r="ER1222">
            <v>29.151450000000001</v>
          </cell>
          <cell r="ES1222">
            <v>29.38</v>
          </cell>
          <cell r="ET1222">
            <v>45.008632120000001</v>
          </cell>
          <cell r="EU1222">
            <v>58.562612119999997</v>
          </cell>
          <cell r="EV1222">
            <v>58.678592119999998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434</v>
          </cell>
          <cell r="FQ1222">
            <v>48.4</v>
          </cell>
          <cell r="FR1222">
            <v>0</v>
          </cell>
          <cell r="FS1222">
            <v>0</v>
          </cell>
          <cell r="FT1222">
            <v>434</v>
          </cell>
          <cell r="FU1222">
            <v>434</v>
          </cell>
          <cell r="FV1222">
            <v>434</v>
          </cell>
          <cell r="FW1222">
            <v>1.4000000000000011E-2</v>
          </cell>
          <cell r="FX1222" t="str">
            <v>Country SloveniaAir Circuits Breakers</v>
          </cell>
        </row>
        <row r="1223">
          <cell r="A1223" t="str">
            <v>Country Bosnia and Herzegovina</v>
          </cell>
          <cell r="B1223" t="str">
            <v>Air Circuits Breaker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1</v>
          </cell>
          <cell r="ED1223">
            <v>1</v>
          </cell>
          <cell r="EE1223">
            <v>1</v>
          </cell>
          <cell r="EF1223">
            <v>1</v>
          </cell>
          <cell r="EG1223">
            <v>1</v>
          </cell>
          <cell r="EH1223">
            <v>1</v>
          </cell>
          <cell r="EI1223">
            <v>1</v>
          </cell>
          <cell r="EJ1223">
            <v>1</v>
          </cell>
          <cell r="EK1223">
            <v>1</v>
          </cell>
          <cell r="EL1223">
            <v>1</v>
          </cell>
          <cell r="EM1223">
            <v>1</v>
          </cell>
          <cell r="EN1223">
            <v>1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0</v>
          </cell>
          <cell r="FU1223">
            <v>0</v>
          </cell>
          <cell r="FV1223">
            <v>0</v>
          </cell>
          <cell r="FW1223">
            <v>0</v>
          </cell>
          <cell r="FX1223" t="str">
            <v>Country Bosnia and HerzegovinaAir Circuits Breakers</v>
          </cell>
        </row>
        <row r="1224">
          <cell r="A1224" t="str">
            <v>Country Bulgaria</v>
          </cell>
          <cell r="B1224" t="str">
            <v>Air Circuits Breakers</v>
          </cell>
          <cell r="C1224">
            <v>36.799999999999997</v>
          </cell>
          <cell r="D1224">
            <v>125.1</v>
          </cell>
          <cell r="E1224">
            <v>151.19999999999999</v>
          </cell>
          <cell r="F1224">
            <v>160.80000000000001</v>
          </cell>
          <cell r="G1224">
            <v>147.1</v>
          </cell>
          <cell r="H1224">
            <v>236.2</v>
          </cell>
          <cell r="I1224">
            <v>282.8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37.027470000000001</v>
          </cell>
          <cell r="Q1224">
            <v>82</v>
          </cell>
          <cell r="R1224">
            <v>137</v>
          </cell>
          <cell r="S1224">
            <v>197</v>
          </cell>
          <cell r="T1224">
            <v>199</v>
          </cell>
          <cell r="U1224">
            <v>240</v>
          </cell>
          <cell r="V1224">
            <v>266</v>
          </cell>
          <cell r="W1224">
            <v>317</v>
          </cell>
          <cell r="X1224">
            <v>364</v>
          </cell>
          <cell r="Y1224">
            <v>393</v>
          </cell>
          <cell r="Z1224">
            <v>451</v>
          </cell>
          <cell r="AA1224">
            <v>490</v>
          </cell>
          <cell r="AB1224">
            <v>0</v>
          </cell>
          <cell r="AC1224">
            <v>28</v>
          </cell>
          <cell r="AD1224">
            <v>100</v>
          </cell>
          <cell r="AE1224">
            <v>112</v>
          </cell>
          <cell r="AF1224">
            <v>151</v>
          </cell>
          <cell r="AG1224">
            <v>167</v>
          </cell>
          <cell r="AH1224">
            <v>231</v>
          </cell>
          <cell r="AI1224">
            <v>288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46.766800000000003</v>
          </cell>
          <cell r="AQ1224">
            <v>86</v>
          </cell>
          <cell r="AR1224">
            <v>145.19188</v>
          </cell>
          <cell r="AS1224">
            <v>157</v>
          </cell>
          <cell r="AT1224">
            <v>207</v>
          </cell>
          <cell r="AU1224">
            <v>236</v>
          </cell>
          <cell r="AV1224">
            <v>259</v>
          </cell>
          <cell r="AW1224">
            <v>316</v>
          </cell>
          <cell r="AX1224">
            <v>359</v>
          </cell>
          <cell r="AY1224">
            <v>389</v>
          </cell>
          <cell r="AZ1224">
            <v>430</v>
          </cell>
          <cell r="BA1224">
            <v>456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36.799999999999997</v>
          </cell>
          <cell r="BQ1224">
            <v>125.1</v>
          </cell>
          <cell r="BR1224">
            <v>151.19999999999999</v>
          </cell>
          <cell r="BS1224">
            <v>160.80000000000001</v>
          </cell>
          <cell r="BT1224">
            <v>147.1</v>
          </cell>
          <cell r="BU1224">
            <v>236.2</v>
          </cell>
          <cell r="BV1224">
            <v>282.8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37.027470000000001</v>
          </cell>
          <cell r="CD1224">
            <v>82</v>
          </cell>
          <cell r="CE1224">
            <v>137</v>
          </cell>
          <cell r="CF1224">
            <v>197</v>
          </cell>
          <cell r="CG1224">
            <v>199</v>
          </cell>
          <cell r="CH1224">
            <v>240</v>
          </cell>
          <cell r="CI1224">
            <v>266</v>
          </cell>
          <cell r="CJ1224">
            <v>317</v>
          </cell>
          <cell r="CK1224">
            <v>364</v>
          </cell>
          <cell r="CL1224">
            <v>393</v>
          </cell>
          <cell r="CM1224">
            <v>451</v>
          </cell>
          <cell r="CN1224">
            <v>490</v>
          </cell>
          <cell r="CO1224">
            <v>0</v>
          </cell>
          <cell r="CP1224">
            <v>28</v>
          </cell>
          <cell r="CQ1224">
            <v>100</v>
          </cell>
          <cell r="CR1224">
            <v>112</v>
          </cell>
          <cell r="CS1224">
            <v>151</v>
          </cell>
          <cell r="CT1224">
            <v>167</v>
          </cell>
          <cell r="CU1224">
            <v>231</v>
          </cell>
          <cell r="CV1224">
            <v>288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-9.8406901604032419E-5</v>
          </cell>
          <cell r="DQ1224">
            <v>-1.0286931922554093E-4</v>
          </cell>
          <cell r="DR1224">
            <v>-8.511362669163329E-5</v>
          </cell>
          <cell r="DS1224">
            <v>-8.0032622821492929E-5</v>
          </cell>
          <cell r="DT1224">
            <v>-2.5566912261805171E-4</v>
          </cell>
          <cell r="DU1224">
            <v>-2.7313449142357709E-5</v>
          </cell>
          <cell r="DV1224">
            <v>-2.5690246983180011E-5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-6.0454648837122704E-3</v>
          </cell>
          <cell r="ED1224">
            <v>0.52576671068038561</v>
          </cell>
          <cell r="EE1224">
            <v>0.1037435786554135</v>
          </cell>
          <cell r="EF1224">
            <v>-0.18369101382846897</v>
          </cell>
          <cell r="EG1224">
            <v>-0.26061498218171997</v>
          </cell>
          <cell r="EH1224">
            <v>-1.5806451612903172E-2</v>
          </cell>
          <cell r="EI1224">
            <v>6.3185208227430456E-2</v>
          </cell>
          <cell r="EJ1224">
            <v>-1</v>
          </cell>
          <cell r="EK1224">
            <v>-1</v>
          </cell>
          <cell r="EL1224">
            <v>-1</v>
          </cell>
          <cell r="EM1224">
            <v>-1</v>
          </cell>
          <cell r="EN1224">
            <v>-1</v>
          </cell>
          <cell r="EO1224">
            <v>0</v>
          </cell>
          <cell r="EP1224">
            <v>28</v>
          </cell>
          <cell r="EQ1224">
            <v>100</v>
          </cell>
          <cell r="ER1224">
            <v>112</v>
          </cell>
          <cell r="ES1224">
            <v>151</v>
          </cell>
          <cell r="ET1224">
            <v>167</v>
          </cell>
          <cell r="EU1224">
            <v>231</v>
          </cell>
          <cell r="EV1224">
            <v>288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512</v>
          </cell>
          <cell r="FQ1224">
            <v>490</v>
          </cell>
          <cell r="FR1224">
            <v>0</v>
          </cell>
          <cell r="FS1224">
            <v>0</v>
          </cell>
          <cell r="FT1224">
            <v>512</v>
          </cell>
          <cell r="FU1224">
            <v>512</v>
          </cell>
          <cell r="FV1224">
            <v>512</v>
          </cell>
          <cell r="FW1224">
            <v>0</v>
          </cell>
          <cell r="FX1224" t="str">
            <v>Country BulgariaAir Circuits Breakers</v>
          </cell>
        </row>
        <row r="1225">
          <cell r="A1225" t="str">
            <v>Sub Area Almako</v>
          </cell>
          <cell r="B1225" t="str">
            <v>Air Circuits Breaker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1</v>
          </cell>
          <cell r="ED1225">
            <v>1</v>
          </cell>
          <cell r="EE1225">
            <v>1</v>
          </cell>
          <cell r="EF1225">
            <v>1</v>
          </cell>
          <cell r="EG1225">
            <v>1</v>
          </cell>
          <cell r="EH1225">
            <v>1</v>
          </cell>
          <cell r="EI1225">
            <v>1</v>
          </cell>
          <cell r="EJ1225">
            <v>1</v>
          </cell>
          <cell r="EK1225">
            <v>1</v>
          </cell>
          <cell r="EL1225">
            <v>1</v>
          </cell>
          <cell r="EM1225">
            <v>1</v>
          </cell>
          <cell r="EN1225">
            <v>1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 t="str">
            <v>Sub Area AlmakoAir Circuits Breakers</v>
          </cell>
        </row>
        <row r="1226">
          <cell r="A1226" t="str">
            <v>Country Serbia</v>
          </cell>
          <cell r="B1226" t="str">
            <v>Air Circuits Breakers</v>
          </cell>
          <cell r="C1226">
            <v>39.847442000000001</v>
          </cell>
          <cell r="D1226">
            <v>43.047767999999998</v>
          </cell>
          <cell r="E1226">
            <v>200.804913</v>
          </cell>
          <cell r="F1226">
            <v>226.15940499999999</v>
          </cell>
          <cell r="G1226">
            <v>306.95415100000002</v>
          </cell>
          <cell r="H1226">
            <v>311.65073100000001</v>
          </cell>
          <cell r="I1226">
            <v>338.9115269999999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.515532</v>
          </cell>
          <cell r="Q1226">
            <v>31.161443999999999</v>
          </cell>
          <cell r="R1226">
            <v>66.748829000000001</v>
          </cell>
          <cell r="S1226">
            <v>81.687250000000006</v>
          </cell>
          <cell r="T1226">
            <v>120.966853965658</v>
          </cell>
          <cell r="U1226">
            <v>126.230445</v>
          </cell>
          <cell r="V1226">
            <v>205.817643</v>
          </cell>
          <cell r="W1226">
            <v>220.009918</v>
          </cell>
          <cell r="X1226">
            <v>242.793815</v>
          </cell>
          <cell r="Y1226">
            <v>251.775195</v>
          </cell>
          <cell r="Z1226">
            <v>256.54549400000002</v>
          </cell>
          <cell r="AA1226">
            <v>271.87012668579803</v>
          </cell>
          <cell r="AB1226">
            <v>0</v>
          </cell>
          <cell r="AC1226">
            <v>12.383645</v>
          </cell>
          <cell r="AD1226">
            <v>52.355621999999997</v>
          </cell>
          <cell r="AE1226">
            <v>136.95820699999999</v>
          </cell>
          <cell r="AF1226">
            <v>210.55841000000001</v>
          </cell>
          <cell r="AG1226">
            <v>294.62619899999999</v>
          </cell>
          <cell r="AH1226">
            <v>314.40315600000002</v>
          </cell>
          <cell r="AI1226">
            <v>342.148213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24.860272999999999</v>
          </cell>
          <cell r="AQ1226">
            <v>35.904138000000003</v>
          </cell>
          <cell r="AR1226">
            <v>73.889912999999993</v>
          </cell>
          <cell r="AS1226">
            <v>89.50891</v>
          </cell>
          <cell r="AT1226">
            <v>115.101085349367</v>
          </cell>
          <cell r="AU1226">
            <v>142.77040199999999</v>
          </cell>
          <cell r="AV1226">
            <v>196.700695</v>
          </cell>
          <cell r="AW1226">
            <v>239.13347899999999</v>
          </cell>
          <cell r="AX1226">
            <v>242.01429899999999</v>
          </cell>
          <cell r="AY1226">
            <v>273.61858900000004</v>
          </cell>
          <cell r="AZ1226">
            <v>275.41486500000002</v>
          </cell>
          <cell r="BA1226">
            <v>283.82520834597949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39.616455999999999</v>
          </cell>
          <cell r="BQ1226">
            <v>42.793168000000001</v>
          </cell>
          <cell r="BR1226">
            <v>199.45213200000001</v>
          </cell>
          <cell r="BS1226">
            <v>224.52966799999999</v>
          </cell>
          <cell r="BT1226">
            <v>304.67021199999999</v>
          </cell>
          <cell r="BU1226">
            <v>309.25879600000002</v>
          </cell>
          <cell r="BV1226">
            <v>336.15159599999998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10.454575999999999</v>
          </cell>
          <cell r="CD1226">
            <v>30.977143999999999</v>
          </cell>
          <cell r="CE1226">
            <v>66.299155999999996</v>
          </cell>
          <cell r="CF1226">
            <v>81.098600000000005</v>
          </cell>
          <cell r="CG1226">
            <v>120.06678170868</v>
          </cell>
          <cell r="CH1226">
            <v>125.26161999999999</v>
          </cell>
          <cell r="CI1226">
            <v>204.14156399999999</v>
          </cell>
          <cell r="CJ1226">
            <v>218.218264</v>
          </cell>
          <cell r="CK1226">
            <v>240.81662</v>
          </cell>
          <cell r="CL1226">
            <v>249.72486000000001</v>
          </cell>
          <cell r="CM1226">
            <v>254.456312</v>
          </cell>
          <cell r="CN1226">
            <v>269.65614831434601</v>
          </cell>
          <cell r="CO1226">
            <v>0</v>
          </cell>
          <cell r="CP1226">
            <v>12.311859999999999</v>
          </cell>
          <cell r="CQ1226">
            <v>52.045971999999999</v>
          </cell>
          <cell r="CR1226">
            <v>136.03554800000001</v>
          </cell>
          <cell r="CS1226">
            <v>209.04109600000001</v>
          </cell>
          <cell r="CT1226">
            <v>292.433988</v>
          </cell>
          <cell r="CU1226">
            <v>311.99009599999999</v>
          </cell>
          <cell r="CV1226">
            <v>339.36192399999999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2.7893890675241155</v>
          </cell>
          <cell r="ED1226">
            <v>0.38144329896907236</v>
          </cell>
          <cell r="EE1226">
            <v>2.0083660793509952</v>
          </cell>
          <cell r="EF1226">
            <v>1.7686010362694304</v>
          </cell>
          <cell r="EG1226">
            <v>1.5375062749597754</v>
          </cell>
          <cell r="EH1226">
            <v>1.4689030526668905</v>
          </cell>
          <cell r="EI1226">
            <v>0.64665925651475864</v>
          </cell>
          <cell r="EJ1226">
            <v>-1</v>
          </cell>
          <cell r="EK1226">
            <v>-1</v>
          </cell>
          <cell r="EL1226">
            <v>-1</v>
          </cell>
          <cell r="EM1226">
            <v>-1</v>
          </cell>
          <cell r="EN1226">
            <v>-1</v>
          </cell>
          <cell r="EO1226">
            <v>0</v>
          </cell>
          <cell r="EP1226">
            <v>12.311859999999999</v>
          </cell>
          <cell r="EQ1226">
            <v>52.045971999999999</v>
          </cell>
          <cell r="ER1226">
            <v>136.03554800000001</v>
          </cell>
          <cell r="ES1226">
            <v>209.04109600000001</v>
          </cell>
          <cell r="ET1226">
            <v>292.433988</v>
          </cell>
          <cell r="EU1226">
            <v>311.99009599999999</v>
          </cell>
          <cell r="EV1226">
            <v>339.36192399999999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513.85417600000005</v>
          </cell>
          <cell r="FQ1226">
            <v>269.65614831434601</v>
          </cell>
          <cell r="FR1226">
            <v>0</v>
          </cell>
          <cell r="FS1226">
            <v>0</v>
          </cell>
          <cell r="FT1226">
            <v>513.85417600000005</v>
          </cell>
          <cell r="FU1226">
            <v>513.85417600000005</v>
          </cell>
          <cell r="FV1226">
            <v>513.85417600000005</v>
          </cell>
          <cell r="FW1226">
            <v>3.1999999999999938E-2</v>
          </cell>
          <cell r="FX1226" t="str">
            <v>Country SerbiaAir Circuits Breakers</v>
          </cell>
        </row>
        <row r="1227">
          <cell r="A1227" t="str">
            <v>Country Montenegro</v>
          </cell>
          <cell r="B1227" t="str">
            <v>Air Circuits Breakers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1</v>
          </cell>
          <cell r="ED1227">
            <v>1</v>
          </cell>
          <cell r="EE1227">
            <v>1</v>
          </cell>
          <cell r="EF1227">
            <v>1</v>
          </cell>
          <cell r="EG1227">
            <v>1</v>
          </cell>
          <cell r="EH1227">
            <v>1</v>
          </cell>
          <cell r="EI1227">
            <v>1</v>
          </cell>
          <cell r="EJ1227">
            <v>1</v>
          </cell>
          <cell r="EK1227">
            <v>1</v>
          </cell>
          <cell r="EL1227">
            <v>1</v>
          </cell>
          <cell r="EM1227">
            <v>1</v>
          </cell>
          <cell r="EN1227">
            <v>1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 t="str">
            <v>Country MontenegroAir Circuits Breakers</v>
          </cell>
        </row>
        <row r="1228">
          <cell r="A1228" t="str">
            <v>Country Greece</v>
          </cell>
          <cell r="B1228" t="str">
            <v>Air Circuits Breakers</v>
          </cell>
          <cell r="C1228">
            <v>75.290000000000006</v>
          </cell>
          <cell r="D1228">
            <v>128.94999999999999</v>
          </cell>
          <cell r="E1228">
            <v>303.07</v>
          </cell>
          <cell r="F1228">
            <v>356.13</v>
          </cell>
          <cell r="G1228">
            <v>388.15</v>
          </cell>
          <cell r="H1228">
            <v>416.34</v>
          </cell>
          <cell r="I1228">
            <v>466.52906000000002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35</v>
          </cell>
          <cell r="Q1228">
            <v>105.94</v>
          </cell>
          <cell r="R1228">
            <v>171.5</v>
          </cell>
          <cell r="S1228">
            <v>198.92</v>
          </cell>
          <cell r="T1228">
            <v>272.35000000000002</v>
          </cell>
          <cell r="U1228">
            <v>304.45999999999998</v>
          </cell>
          <cell r="V1228">
            <v>345.33</v>
          </cell>
          <cell r="W1228">
            <v>353.09</v>
          </cell>
          <cell r="X1228">
            <v>423.03</v>
          </cell>
          <cell r="Y1228">
            <v>464.4</v>
          </cell>
          <cell r="Z1228">
            <v>621.63</v>
          </cell>
          <cell r="AA1228">
            <v>733.98</v>
          </cell>
          <cell r="AB1228">
            <v>0</v>
          </cell>
          <cell r="AC1228">
            <v>119.66</v>
          </cell>
          <cell r="AD1228">
            <v>180.56</v>
          </cell>
          <cell r="AE1228">
            <v>221.95</v>
          </cell>
          <cell r="AF1228">
            <v>405.93</v>
          </cell>
          <cell r="AG1228">
            <v>482.93</v>
          </cell>
          <cell r="AH1228">
            <v>508.93</v>
          </cell>
          <cell r="AI1228">
            <v>552.569199999999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41.49</v>
          </cell>
          <cell r="AQ1228">
            <v>64.13</v>
          </cell>
          <cell r="AR1228">
            <v>186.86</v>
          </cell>
          <cell r="AS1228">
            <v>210.25</v>
          </cell>
          <cell r="AT1228">
            <v>259.52</v>
          </cell>
          <cell r="AU1228">
            <v>309.77999999999997</v>
          </cell>
          <cell r="AV1228">
            <v>350.28000000000003</v>
          </cell>
          <cell r="AW1228">
            <v>371.40999999999997</v>
          </cell>
          <cell r="AX1228">
            <v>399.58</v>
          </cell>
          <cell r="AY1228">
            <v>483.51940999999999</v>
          </cell>
          <cell r="AZ1228">
            <v>492.93</v>
          </cell>
          <cell r="BA1228">
            <v>666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75.290000000000006</v>
          </cell>
          <cell r="BQ1228">
            <v>128.94999999999999</v>
          </cell>
          <cell r="BR1228">
            <v>303.07</v>
          </cell>
          <cell r="BS1228">
            <v>356.13</v>
          </cell>
          <cell r="BT1228">
            <v>388.15</v>
          </cell>
          <cell r="BU1228">
            <v>416.34</v>
          </cell>
          <cell r="BV1228">
            <v>466.52906000000002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35</v>
          </cell>
          <cell r="CD1228">
            <v>105.94</v>
          </cell>
          <cell r="CE1228">
            <v>171.5</v>
          </cell>
          <cell r="CF1228">
            <v>198.92</v>
          </cell>
          <cell r="CG1228">
            <v>272.35000000000002</v>
          </cell>
          <cell r="CH1228">
            <v>304.45999999999998</v>
          </cell>
          <cell r="CI1228">
            <v>345.33</v>
          </cell>
          <cell r="CJ1228">
            <v>353.09</v>
          </cell>
          <cell r="CK1228">
            <v>423.03</v>
          </cell>
          <cell r="CL1228">
            <v>464.4</v>
          </cell>
          <cell r="CM1228">
            <v>621.63</v>
          </cell>
          <cell r="CN1228">
            <v>733.98</v>
          </cell>
          <cell r="CO1228">
            <v>0</v>
          </cell>
          <cell r="CP1228">
            <v>119.66</v>
          </cell>
          <cell r="CQ1228">
            <v>180.56</v>
          </cell>
          <cell r="CR1228">
            <v>221.95</v>
          </cell>
          <cell r="CS1228">
            <v>405.93</v>
          </cell>
          <cell r="CT1228">
            <v>482.93</v>
          </cell>
          <cell r="CU1228">
            <v>508.93</v>
          </cell>
          <cell r="CV1228">
            <v>552.569199999999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-2.4842933560915155E-3</v>
          </cell>
          <cell r="DQ1228">
            <v>-4.0506893254205097E-2</v>
          </cell>
          <cell r="DR1228">
            <v>-1.7029275965445824E-2</v>
          </cell>
          <cell r="DS1228">
            <v>-1.5106550717901653E-2</v>
          </cell>
          <cell r="DT1228">
            <v>-1.6796508592938224E-2</v>
          </cell>
          <cell r="DU1228">
            <v>-1.613880610892774E-2</v>
          </cell>
          <cell r="DV1228">
            <v>-1.3353974969566359E-2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1.1565002363524375</v>
          </cell>
          <cell r="ED1228">
            <v>0.26858484510112879</v>
          </cell>
          <cell r="EE1228">
            <v>0.79778702300363413</v>
          </cell>
          <cell r="EF1228">
            <v>0.81777807230779631</v>
          </cell>
          <cell r="EG1228">
            <v>0.44953530925583607</v>
          </cell>
          <cell r="EH1228">
            <v>0.38990162812825591</v>
          </cell>
          <cell r="EI1228">
            <v>0.36925085834887561</v>
          </cell>
          <cell r="EJ1228">
            <v>-1</v>
          </cell>
          <cell r="EK1228">
            <v>-1</v>
          </cell>
          <cell r="EL1228">
            <v>-1</v>
          </cell>
          <cell r="EM1228">
            <v>-1</v>
          </cell>
          <cell r="EN1228">
            <v>-1</v>
          </cell>
          <cell r="EO1228">
            <v>0</v>
          </cell>
          <cell r="EP1228">
            <v>119.66</v>
          </cell>
          <cell r="EQ1228">
            <v>180.56</v>
          </cell>
          <cell r="ER1228">
            <v>221.95</v>
          </cell>
          <cell r="ES1228">
            <v>405.93</v>
          </cell>
          <cell r="ET1228">
            <v>482.93</v>
          </cell>
          <cell r="EU1228">
            <v>508.93</v>
          </cell>
          <cell r="EV1228">
            <v>552.569199999999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713</v>
          </cell>
          <cell r="FQ1228">
            <v>733.98</v>
          </cell>
          <cell r="FR1228">
            <v>0</v>
          </cell>
          <cell r="FS1228">
            <v>0</v>
          </cell>
          <cell r="FT1228">
            <v>713</v>
          </cell>
          <cell r="FU1228">
            <v>713</v>
          </cell>
          <cell r="FV1228">
            <v>713</v>
          </cell>
          <cell r="FW1228">
            <v>1.0000000000000002E-2</v>
          </cell>
          <cell r="FX1228" t="str">
            <v>Country GreeceAir Circuits Breakers</v>
          </cell>
        </row>
        <row r="1229">
          <cell r="A1229" t="str">
            <v>Sub Zone MEE</v>
          </cell>
          <cell r="B1229" t="str">
            <v>Air Circuits Breakers</v>
          </cell>
          <cell r="C1229">
            <v>241.51692019999999</v>
          </cell>
          <cell r="D1229">
            <v>528.10436479999998</v>
          </cell>
          <cell r="E1229">
            <v>727.59810279999999</v>
          </cell>
          <cell r="F1229">
            <v>1017.9490316</v>
          </cell>
          <cell r="G1229">
            <v>1322.4285978</v>
          </cell>
          <cell r="H1229">
            <v>1749.5318201</v>
          </cell>
          <cell r="I1229">
            <v>2142.799086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178.07595280000001</v>
          </cell>
          <cell r="Q1229">
            <v>625.79397840000001</v>
          </cell>
          <cell r="R1229">
            <v>747.841454</v>
          </cell>
          <cell r="S1229">
            <v>969.31882199999995</v>
          </cell>
          <cell r="T1229">
            <v>1260.2411356</v>
          </cell>
          <cell r="U1229">
            <v>1804.4560059999999</v>
          </cell>
          <cell r="V1229">
            <v>2150.0686716999999</v>
          </cell>
          <cell r="W1229">
            <v>2363.1079125000001</v>
          </cell>
          <cell r="X1229">
            <v>2728.2046338999999</v>
          </cell>
          <cell r="Y1229">
            <v>3044.4297959</v>
          </cell>
          <cell r="Z1229">
            <v>3259.0088237</v>
          </cell>
          <cell r="AA1229">
            <v>3493.6413775000001</v>
          </cell>
          <cell r="AB1229">
            <v>0</v>
          </cell>
          <cell r="AC1229">
            <v>268.13787179999997</v>
          </cell>
          <cell r="AD1229">
            <v>464.73207359999998</v>
          </cell>
          <cell r="AE1229">
            <v>714.51343759999997</v>
          </cell>
          <cell r="AF1229">
            <v>949.42273920000002</v>
          </cell>
          <cell r="AG1229">
            <v>1250.4394067999999</v>
          </cell>
          <cell r="AH1229">
            <v>1601.7219522</v>
          </cell>
          <cell r="AI1229">
            <v>2048.8150950999998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284.28737519999999</v>
          </cell>
          <cell r="AQ1229">
            <v>432.59021519999999</v>
          </cell>
          <cell r="AR1229">
            <v>792.10756839999999</v>
          </cell>
          <cell r="AS1229">
            <v>956.73717379999994</v>
          </cell>
          <cell r="AT1229">
            <v>1307.878524</v>
          </cell>
          <cell r="AU1229">
            <v>1684.7200865999998</v>
          </cell>
          <cell r="AV1229">
            <v>2116.9180492999999</v>
          </cell>
          <cell r="AW1229">
            <v>2401.8114142999998</v>
          </cell>
          <cell r="AX1229">
            <v>2712.7552873</v>
          </cell>
          <cell r="AY1229">
            <v>2971.4176668999999</v>
          </cell>
          <cell r="AZ1229">
            <v>3219.1461918</v>
          </cell>
          <cell r="BA1229">
            <v>3561.2782812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236.60763559999998</v>
          </cell>
          <cell r="BQ1229">
            <v>516.52652160000002</v>
          </cell>
          <cell r="BR1229">
            <v>713.83238779999999</v>
          </cell>
          <cell r="BS1229">
            <v>999.64917319999995</v>
          </cell>
          <cell r="BT1229">
            <v>1303.0342301999999</v>
          </cell>
          <cell r="BU1229">
            <v>1731.0636568</v>
          </cell>
          <cell r="BV1229">
            <v>2126.0921383999998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174.82258539999998</v>
          </cell>
          <cell r="CD1229">
            <v>613.50645480000003</v>
          </cell>
          <cell r="CE1229">
            <v>734.7423970000001</v>
          </cell>
          <cell r="CF1229">
            <v>953.71518000000003</v>
          </cell>
          <cell r="CG1229">
            <v>1243.1401844</v>
          </cell>
          <cell r="CH1229">
            <v>1787.3118870000001</v>
          </cell>
          <cell r="CI1229">
            <v>2135.5932756000002</v>
          </cell>
          <cell r="CJ1229">
            <v>2347.1007900000004</v>
          </cell>
          <cell r="CK1229">
            <v>2709.0505552</v>
          </cell>
          <cell r="CL1229">
            <v>3023.0035611999997</v>
          </cell>
          <cell r="CM1229">
            <v>3235.7182066</v>
          </cell>
          <cell r="CN1229">
            <v>3468.5400299999997</v>
          </cell>
          <cell r="CO1229">
            <v>0</v>
          </cell>
          <cell r="CP1229">
            <v>263.0378384</v>
          </cell>
          <cell r="CQ1229">
            <v>455.19586319999996</v>
          </cell>
          <cell r="CR1229">
            <v>701.37931160000005</v>
          </cell>
          <cell r="CS1229">
            <v>932.85898440000005</v>
          </cell>
          <cell r="CT1229">
            <v>1232.2172252</v>
          </cell>
          <cell r="CU1229">
            <v>1585.1055435999999</v>
          </cell>
          <cell r="CV1229">
            <v>2033.0606818000001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.35625791356147651</v>
          </cell>
          <cell r="ED1229">
            <v>-0.15610507127244677</v>
          </cell>
          <cell r="EE1229">
            <v>-2.7069041294413232E-2</v>
          </cell>
          <cell r="EF1229">
            <v>5.0169467977172921E-2</v>
          </cell>
          <cell r="EG1229">
            <v>4.9345685078270751E-2</v>
          </cell>
          <cell r="EH1229">
            <v>-3.0438085338390763E-2</v>
          </cell>
          <cell r="EI1229">
            <v>-3.3810945183680996E-3</v>
          </cell>
          <cell r="EJ1229">
            <v>-1</v>
          </cell>
          <cell r="EK1229">
            <v>-1</v>
          </cell>
          <cell r="EL1229">
            <v>-1</v>
          </cell>
          <cell r="EM1229">
            <v>-1</v>
          </cell>
          <cell r="EN1229">
            <v>-1</v>
          </cell>
          <cell r="EO1229">
            <v>0</v>
          </cell>
          <cell r="EP1229">
            <v>263.0378384</v>
          </cell>
          <cell r="EQ1229">
            <v>455.19586319999996</v>
          </cell>
          <cell r="ER1229">
            <v>701.37931160000005</v>
          </cell>
          <cell r="ES1229">
            <v>932.85898440000005</v>
          </cell>
          <cell r="ET1229">
            <v>1232.2172252</v>
          </cell>
          <cell r="EU1229">
            <v>1585.1055435999999</v>
          </cell>
          <cell r="EV1229">
            <v>2033.0606818000001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3763.9630209999996</v>
          </cell>
          <cell r="FQ1229">
            <v>3468.5400299999997</v>
          </cell>
          <cell r="FR1229">
            <v>0</v>
          </cell>
          <cell r="FS1229">
            <v>0</v>
          </cell>
          <cell r="FT1229">
            <v>3763.9630209999996</v>
          </cell>
          <cell r="FU1229">
            <v>3763.9630209999996</v>
          </cell>
          <cell r="FV1229">
            <v>3763.9630209999996</v>
          </cell>
          <cell r="FW1229">
            <v>0</v>
          </cell>
          <cell r="FX1229" t="str">
            <v>Sub Zone MEEAir Circuits Breakers</v>
          </cell>
        </row>
        <row r="1230">
          <cell r="A1230" t="str">
            <v>Country Poland</v>
          </cell>
          <cell r="B1230" t="str">
            <v>Air Circuits Breakers</v>
          </cell>
          <cell r="C1230">
            <v>183.32714799999999</v>
          </cell>
          <cell r="D1230">
            <v>401.51742400000001</v>
          </cell>
          <cell r="E1230">
            <v>527.27042600000004</v>
          </cell>
          <cell r="F1230">
            <v>696.83938999999998</v>
          </cell>
          <cell r="G1230">
            <v>887.231675</v>
          </cell>
          <cell r="H1230">
            <v>1218.6385740000001</v>
          </cell>
          <cell r="I1230">
            <v>1561.0572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114.459489</v>
          </cell>
          <cell r="Q1230">
            <v>380.384928</v>
          </cell>
          <cell r="R1230">
            <v>455.467826</v>
          </cell>
          <cell r="S1230">
            <v>502.66176999999999</v>
          </cell>
          <cell r="T1230">
            <v>684.53794200000004</v>
          </cell>
          <cell r="U1230">
            <v>949.64697899999999</v>
          </cell>
          <cell r="V1230">
            <v>1123.205496</v>
          </cell>
          <cell r="W1230">
            <v>1263.9604320000001</v>
          </cell>
          <cell r="X1230">
            <v>1582.7845319999999</v>
          </cell>
          <cell r="Y1230">
            <v>1786.3596239999999</v>
          </cell>
          <cell r="Z1230">
            <v>1971.2776019999999</v>
          </cell>
          <cell r="AA1230">
            <v>2132.106648</v>
          </cell>
          <cell r="AB1230">
            <v>0</v>
          </cell>
          <cell r="AC1230">
            <v>184.76688999999999</v>
          </cell>
          <cell r="AD1230">
            <v>312.66488399999997</v>
          </cell>
          <cell r="AE1230">
            <v>488.25767999999999</v>
          </cell>
          <cell r="AF1230">
            <v>607.40290000000005</v>
          </cell>
          <cell r="AG1230">
            <v>827.44774199999995</v>
          </cell>
          <cell r="AH1230">
            <v>1058.428602</v>
          </cell>
          <cell r="AI1230">
            <v>1448.87841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190.525858</v>
          </cell>
          <cell r="AQ1230">
            <v>320.34942799999999</v>
          </cell>
          <cell r="AR1230">
            <v>566.522514</v>
          </cell>
          <cell r="AS1230">
            <v>622.46840499999996</v>
          </cell>
          <cell r="AT1230">
            <v>781.24023999999997</v>
          </cell>
          <cell r="AU1230">
            <v>970.97670900000003</v>
          </cell>
          <cell r="AV1230">
            <v>1181.302332</v>
          </cell>
          <cell r="AW1230">
            <v>1370.4712979999999</v>
          </cell>
          <cell r="AX1230">
            <v>1540.2746520000001</v>
          </cell>
          <cell r="AY1230">
            <v>1742.196582</v>
          </cell>
          <cell r="AZ1230">
            <v>1896.649146</v>
          </cell>
          <cell r="BA1230">
            <v>2208.6244320000001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178.72481199999999</v>
          </cell>
          <cell r="BQ1230">
            <v>391.13597600000003</v>
          </cell>
          <cell r="BR1230">
            <v>515.35439899999994</v>
          </cell>
          <cell r="BS1230">
            <v>681.68076199999996</v>
          </cell>
          <cell r="BT1230">
            <v>871.40042500000004</v>
          </cell>
          <cell r="BU1230">
            <v>1202.8834859999999</v>
          </cell>
          <cell r="BV1230">
            <v>1546.2971299999999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111.58604099999999</v>
          </cell>
          <cell r="CD1230">
            <v>370.54987199999999</v>
          </cell>
          <cell r="CE1230">
            <v>445.17449900000003</v>
          </cell>
          <cell r="CF1230">
            <v>491.72716600000001</v>
          </cell>
          <cell r="CG1230">
            <v>672.323442</v>
          </cell>
          <cell r="CH1230">
            <v>937.36953100000005</v>
          </cell>
          <cell r="CI1230">
            <v>1112.5853480000001</v>
          </cell>
          <cell r="CJ1230">
            <v>1252.0094160000001</v>
          </cell>
          <cell r="CK1230">
            <v>1567.818966</v>
          </cell>
          <cell r="CL1230">
            <v>1769.469212</v>
          </cell>
          <cell r="CM1230">
            <v>1952.638751</v>
          </cell>
          <cell r="CN1230">
            <v>2111.9471239999998</v>
          </cell>
          <cell r="CO1230">
            <v>0</v>
          </cell>
          <cell r="CP1230">
            <v>180.12841</v>
          </cell>
          <cell r="CQ1230">
            <v>304.58076599999998</v>
          </cell>
          <cell r="CR1230">
            <v>477.22332</v>
          </cell>
          <cell r="CS1230">
            <v>594.18982000000005</v>
          </cell>
          <cell r="CT1230">
            <v>812.68324199999995</v>
          </cell>
          <cell r="CU1230">
            <v>1044.744778</v>
          </cell>
          <cell r="CV1230">
            <v>1435.1789550000001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.60167714884696011</v>
          </cell>
          <cell r="ED1230">
            <v>5.555555555555558E-2</v>
          </cell>
          <cell r="EE1230">
            <v>0.1576458223857069</v>
          </cell>
          <cell r="EF1230">
            <v>0.38629876308277833</v>
          </cell>
          <cell r="EG1230">
            <v>0.29610299234516346</v>
          </cell>
          <cell r="EH1230">
            <v>0.28325430496630899</v>
          </cell>
          <cell r="EI1230">
            <v>0.38982338099243052</v>
          </cell>
          <cell r="EJ1230">
            <v>-1</v>
          </cell>
          <cell r="EK1230">
            <v>-1</v>
          </cell>
          <cell r="EL1230">
            <v>-1</v>
          </cell>
          <cell r="EM1230">
            <v>-1</v>
          </cell>
          <cell r="EN1230">
            <v>-1</v>
          </cell>
          <cell r="EO1230">
            <v>0</v>
          </cell>
          <cell r="EP1230">
            <v>180.12841</v>
          </cell>
          <cell r="EQ1230">
            <v>304.58076599999998</v>
          </cell>
          <cell r="ER1230">
            <v>477.22332</v>
          </cell>
          <cell r="ES1230">
            <v>594.18982000000005</v>
          </cell>
          <cell r="ET1230">
            <v>812.68324199999995</v>
          </cell>
          <cell r="EU1230">
            <v>1044.744778</v>
          </cell>
          <cell r="EV1230">
            <v>1435.1789550000001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2340.4996649999998</v>
          </cell>
          <cell r="FQ1230">
            <v>2111.9471239999998</v>
          </cell>
          <cell r="FR1230">
            <v>0</v>
          </cell>
          <cell r="FS1230">
            <v>0</v>
          </cell>
          <cell r="FT1230">
            <v>2340.4996649999998</v>
          </cell>
          <cell r="FU1230">
            <v>2340.4996649999998</v>
          </cell>
          <cell r="FV1230">
            <v>2340.4996649999998</v>
          </cell>
          <cell r="FW1230">
            <v>0</v>
          </cell>
          <cell r="FX1230" t="str">
            <v>Country PolandAir Circuits Breakers</v>
          </cell>
        </row>
        <row r="1231">
          <cell r="A1231" t="str">
            <v>Country Czech Republic</v>
          </cell>
          <cell r="B1231" t="str">
            <v>Air Circuits Breakers</v>
          </cell>
          <cell r="C1231">
            <v>50.589772199999999</v>
          </cell>
          <cell r="D1231">
            <v>118.9869408</v>
          </cell>
          <cell r="E1231">
            <v>191.62767679999999</v>
          </cell>
          <cell r="F1231">
            <v>312.40964159999999</v>
          </cell>
          <cell r="G1231">
            <v>407.39692280000003</v>
          </cell>
          <cell r="H1231">
            <v>456.69324610000001</v>
          </cell>
          <cell r="I1231">
            <v>498.04182630000003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62.616463799999998</v>
          </cell>
          <cell r="Q1231">
            <v>243.90905040000001</v>
          </cell>
          <cell r="R1231">
            <v>290.67362800000001</v>
          </cell>
          <cell r="S1231">
            <v>464.35705200000001</v>
          </cell>
          <cell r="T1231">
            <v>558.70319359999996</v>
          </cell>
          <cell r="U1231">
            <v>819.20902699999999</v>
          </cell>
          <cell r="V1231">
            <v>986.26317570000003</v>
          </cell>
          <cell r="W1231">
            <v>1037.6474805</v>
          </cell>
          <cell r="X1231">
            <v>1071.5201019000001</v>
          </cell>
          <cell r="Y1231">
            <v>1160.3701719000001</v>
          </cell>
          <cell r="Z1231">
            <v>1190.0312217000001</v>
          </cell>
          <cell r="AA1231">
            <v>1264.2347295</v>
          </cell>
          <cell r="AB1231">
            <v>0</v>
          </cell>
          <cell r="AC1231">
            <v>76.070981799999998</v>
          </cell>
          <cell r="AD1231">
            <v>144.4171896</v>
          </cell>
          <cell r="AE1231">
            <v>217.53575760000001</v>
          </cell>
          <cell r="AF1231">
            <v>333.23983920000001</v>
          </cell>
          <cell r="AG1231">
            <v>395.34166479999999</v>
          </cell>
          <cell r="AH1231">
            <v>493.64335019999999</v>
          </cell>
          <cell r="AI1231">
            <v>525.70668509999996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77.361517199999994</v>
          </cell>
          <cell r="AQ1231">
            <v>95.340787199999994</v>
          </cell>
          <cell r="AR1231">
            <v>208.4850544</v>
          </cell>
          <cell r="AS1231">
            <v>317.06876879999999</v>
          </cell>
          <cell r="AT1231">
            <v>502.93828400000001</v>
          </cell>
          <cell r="AU1231">
            <v>664.62337760000003</v>
          </cell>
          <cell r="AV1231">
            <v>879.70571729999995</v>
          </cell>
          <cell r="AW1231">
            <v>955.60011629999997</v>
          </cell>
          <cell r="AX1231">
            <v>1083.1606353</v>
          </cell>
          <cell r="AY1231">
            <v>1117.0410849</v>
          </cell>
          <cell r="AZ1231">
            <v>1209.9970458</v>
          </cell>
          <cell r="BA1231">
            <v>1240.0338492000001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50.2828236</v>
          </cell>
          <cell r="BQ1231">
            <v>117.7905456</v>
          </cell>
          <cell r="BR1231">
            <v>189.7779888</v>
          </cell>
          <cell r="BS1231">
            <v>309.2684112</v>
          </cell>
          <cell r="BT1231">
            <v>403.83380519999997</v>
          </cell>
          <cell r="BU1231">
            <v>453.9801708</v>
          </cell>
          <cell r="BV1231">
            <v>496.09500839999998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62.2365444</v>
          </cell>
          <cell r="CD1231">
            <v>241.45658280000001</v>
          </cell>
          <cell r="CE1231">
            <v>287.86789800000003</v>
          </cell>
          <cell r="CF1231">
            <v>459.68801400000001</v>
          </cell>
          <cell r="CG1231">
            <v>553.81674239999995</v>
          </cell>
          <cell r="CH1231">
            <v>814.342356</v>
          </cell>
          <cell r="CI1231">
            <v>982.40792759999999</v>
          </cell>
          <cell r="CJ1231">
            <v>1033.5913740000001</v>
          </cell>
          <cell r="CK1231">
            <v>1067.3315892000001</v>
          </cell>
          <cell r="CL1231">
            <v>1155.8343491999999</v>
          </cell>
          <cell r="CM1231">
            <v>1185.3794556</v>
          </cell>
          <cell r="CN1231">
            <v>1259.2929059999999</v>
          </cell>
          <cell r="CO1231">
            <v>0</v>
          </cell>
          <cell r="CP1231">
            <v>75.609428399999999</v>
          </cell>
          <cell r="CQ1231">
            <v>142.9650972</v>
          </cell>
          <cell r="CR1231">
            <v>215.43599159999999</v>
          </cell>
          <cell r="CS1231">
            <v>329.88916440000003</v>
          </cell>
          <cell r="CT1231">
            <v>391.88398319999999</v>
          </cell>
          <cell r="CU1231">
            <v>490.7107656</v>
          </cell>
          <cell r="CV1231">
            <v>523.65172680000001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-0.19206915993234353</v>
          </cell>
          <cell r="ED1231">
            <v>-0.51216676623984758</v>
          </cell>
          <cell r="EE1231">
            <v>-0.34074625854946849</v>
          </cell>
          <cell r="EF1231">
            <v>-0.3272210678088292</v>
          </cell>
          <cell r="EG1231">
            <v>-0.27081690696102712</v>
          </cell>
          <cell r="EH1231">
            <v>-0.44251927035955374</v>
          </cell>
          <cell r="EI1231">
            <v>-0.49502137099814669</v>
          </cell>
          <cell r="EJ1231">
            <v>-1</v>
          </cell>
          <cell r="EK1231">
            <v>-1</v>
          </cell>
          <cell r="EL1231">
            <v>-1</v>
          </cell>
          <cell r="EM1231">
            <v>-1</v>
          </cell>
          <cell r="EN1231">
            <v>-1</v>
          </cell>
          <cell r="EO1231">
            <v>0</v>
          </cell>
          <cell r="EP1231">
            <v>75.609428399999999</v>
          </cell>
          <cell r="EQ1231">
            <v>142.9650972</v>
          </cell>
          <cell r="ER1231">
            <v>215.43599159999999</v>
          </cell>
          <cell r="ES1231">
            <v>329.88916440000003</v>
          </cell>
          <cell r="ET1231">
            <v>391.88398319999999</v>
          </cell>
          <cell r="EU1231">
            <v>490.7107656</v>
          </cell>
          <cell r="EV1231">
            <v>523.65172680000001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1233.463356</v>
          </cell>
          <cell r="FQ1231">
            <v>1259.2929059999999</v>
          </cell>
          <cell r="FR1231">
            <v>0</v>
          </cell>
          <cell r="FS1231">
            <v>0</v>
          </cell>
          <cell r="FT1231">
            <v>1233.463356</v>
          </cell>
          <cell r="FU1231">
            <v>1233.463356</v>
          </cell>
          <cell r="FV1231">
            <v>1233.463356</v>
          </cell>
          <cell r="FW1231">
            <v>0</v>
          </cell>
          <cell r="FX1231" t="str">
            <v>Country Czech RepublicAir Circuits Breakers</v>
          </cell>
        </row>
        <row r="1232">
          <cell r="A1232" t="str">
            <v>Country Slovakia</v>
          </cell>
          <cell r="B1232" t="str">
            <v>Air Circuits Breakers</v>
          </cell>
          <cell r="C1232">
            <v>7.6</v>
          </cell>
          <cell r="D1232">
            <v>7.6</v>
          </cell>
          <cell r="E1232">
            <v>8.6999999999999993</v>
          </cell>
          <cell r="F1232">
            <v>8.6999999999999993</v>
          </cell>
          <cell r="G1232">
            <v>27.8</v>
          </cell>
          <cell r="H1232">
            <v>74.2</v>
          </cell>
          <cell r="I1232">
            <v>83.7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1</v>
          </cell>
          <cell r="Q1232">
            <v>1.5</v>
          </cell>
          <cell r="R1232">
            <v>1.7</v>
          </cell>
          <cell r="S1232">
            <v>2.2999999999999998</v>
          </cell>
          <cell r="T1232">
            <v>17</v>
          </cell>
          <cell r="U1232">
            <v>35.6</v>
          </cell>
          <cell r="V1232">
            <v>40.6</v>
          </cell>
          <cell r="W1232">
            <v>61.5</v>
          </cell>
          <cell r="X1232">
            <v>73.900000000000006</v>
          </cell>
          <cell r="Y1232">
            <v>97.7</v>
          </cell>
          <cell r="Z1232">
            <v>97.7</v>
          </cell>
          <cell r="AA1232">
            <v>97.3</v>
          </cell>
          <cell r="AB1232">
            <v>0</v>
          </cell>
          <cell r="AC1232">
            <v>7.3</v>
          </cell>
          <cell r="AD1232">
            <v>7.65</v>
          </cell>
          <cell r="AE1232">
            <v>8.7200000000000006</v>
          </cell>
          <cell r="AF1232">
            <v>8.7799999999999994</v>
          </cell>
          <cell r="AG1232">
            <v>27.65</v>
          </cell>
          <cell r="AH1232">
            <v>49.65</v>
          </cell>
          <cell r="AI1232">
            <v>74.23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6.399999999999999</v>
          </cell>
          <cell r="AQ1232">
            <v>16.899999999999999</v>
          </cell>
          <cell r="AR1232">
            <v>17.100000000000001</v>
          </cell>
          <cell r="AS1232">
            <v>17.2</v>
          </cell>
          <cell r="AT1232">
            <v>23.7</v>
          </cell>
          <cell r="AU1232">
            <v>49.12</v>
          </cell>
          <cell r="AV1232">
            <v>55.91</v>
          </cell>
          <cell r="AW1232">
            <v>75.739999999999995</v>
          </cell>
          <cell r="AX1232">
            <v>89.32</v>
          </cell>
          <cell r="AY1232">
            <v>112.18</v>
          </cell>
          <cell r="AZ1232">
            <v>112.5</v>
          </cell>
          <cell r="BA1232">
            <v>112.62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7.6</v>
          </cell>
          <cell r="BQ1232">
            <v>7.6</v>
          </cell>
          <cell r="BR1232">
            <v>8.6999999999999993</v>
          </cell>
          <cell r="BS1232">
            <v>8.6999999999999993</v>
          </cell>
          <cell r="BT1232">
            <v>27.8</v>
          </cell>
          <cell r="BU1232">
            <v>74.2</v>
          </cell>
          <cell r="BV1232">
            <v>83.7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1</v>
          </cell>
          <cell r="CD1232">
            <v>1.5</v>
          </cell>
          <cell r="CE1232">
            <v>1.7</v>
          </cell>
          <cell r="CF1232">
            <v>2.2999999999999998</v>
          </cell>
          <cell r="CG1232">
            <v>17</v>
          </cell>
          <cell r="CH1232">
            <v>35.6</v>
          </cell>
          <cell r="CI1232">
            <v>40.6</v>
          </cell>
          <cell r="CJ1232">
            <v>61.5</v>
          </cell>
          <cell r="CK1232">
            <v>73.900000000000006</v>
          </cell>
          <cell r="CL1232">
            <v>97.7</v>
          </cell>
          <cell r="CM1232">
            <v>97.7</v>
          </cell>
          <cell r="CN1232">
            <v>97.3</v>
          </cell>
          <cell r="CO1232">
            <v>0</v>
          </cell>
          <cell r="CP1232">
            <v>7.3</v>
          </cell>
          <cell r="CQ1232">
            <v>7.65</v>
          </cell>
          <cell r="CR1232">
            <v>8.7200000000000006</v>
          </cell>
          <cell r="CS1232">
            <v>8.7799999999999994</v>
          </cell>
          <cell r="CT1232">
            <v>27.65</v>
          </cell>
          <cell r="CU1232">
            <v>49.65</v>
          </cell>
          <cell r="CV1232">
            <v>74.23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6.6</v>
          </cell>
          <cell r="ED1232">
            <v>4.0666666666666664</v>
          </cell>
          <cell r="EE1232">
            <v>4.117647058823529</v>
          </cell>
          <cell r="EF1232">
            <v>2.7826086956521738</v>
          </cell>
          <cell r="EG1232">
            <v>0.63529411764705879</v>
          </cell>
          <cell r="EH1232">
            <v>1.0842696629213484</v>
          </cell>
          <cell r="EI1232">
            <v>1.0615763546798029</v>
          </cell>
          <cell r="EJ1232">
            <v>-1</v>
          </cell>
          <cell r="EK1232">
            <v>-1</v>
          </cell>
          <cell r="EL1232">
            <v>-1</v>
          </cell>
          <cell r="EM1232">
            <v>-1</v>
          </cell>
          <cell r="EN1232">
            <v>-1</v>
          </cell>
          <cell r="EO1232">
            <v>0</v>
          </cell>
          <cell r="EP1232">
            <v>7.3</v>
          </cell>
          <cell r="EQ1232">
            <v>7.65</v>
          </cell>
          <cell r="ER1232">
            <v>8.7200000000000006</v>
          </cell>
          <cell r="ES1232">
            <v>8.7799999999999994</v>
          </cell>
          <cell r="ET1232">
            <v>27.65</v>
          </cell>
          <cell r="EU1232">
            <v>49.65</v>
          </cell>
          <cell r="EV1232">
            <v>74.23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190</v>
          </cell>
          <cell r="FQ1232">
            <v>97.3</v>
          </cell>
          <cell r="FR1232">
            <v>0</v>
          </cell>
          <cell r="FS1232">
            <v>0</v>
          </cell>
          <cell r="FT1232">
            <v>190</v>
          </cell>
          <cell r="FU1232">
            <v>190</v>
          </cell>
          <cell r="FV1232">
            <v>190</v>
          </cell>
          <cell r="FW1232">
            <v>0</v>
          </cell>
          <cell r="FX1232" t="str">
            <v>Country SlovakiaAir Circuits Breakers</v>
          </cell>
        </row>
        <row r="1233">
          <cell r="A1233" t="str">
            <v>Zone CIS</v>
          </cell>
          <cell r="B1233" t="str">
            <v>Air Circuits Breakers</v>
          </cell>
          <cell r="C1233">
            <v>1246.84962977241</v>
          </cell>
          <cell r="D1233">
            <v>2754.9024859620999</v>
          </cell>
          <cell r="E1233">
            <v>5150.66246263016</v>
          </cell>
          <cell r="F1233">
            <v>7475.4239137806599</v>
          </cell>
          <cell r="G1233">
            <v>8251.4698027507602</v>
          </cell>
          <cell r="H1233">
            <v>10064.21455614325</v>
          </cell>
          <cell r="I1233">
            <v>11459.79146685044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926.79933415593007</v>
          </cell>
          <cell r="Q1233">
            <v>2348.5234874205998</v>
          </cell>
          <cell r="R1233">
            <v>3949.9187116919197</v>
          </cell>
          <cell r="S1233">
            <v>5292.0914999259203</v>
          </cell>
          <cell r="T1233">
            <v>6676.9320313857997</v>
          </cell>
          <cell r="U1233">
            <v>8845.3041854288695</v>
          </cell>
          <cell r="V1233">
            <v>10764.06673744143</v>
          </cell>
          <cell r="W1233">
            <v>12083.251021780759</v>
          </cell>
          <cell r="X1233">
            <v>14416.175004816861</v>
          </cell>
          <cell r="Y1233">
            <v>15753.57628164792</v>
          </cell>
          <cell r="Z1233">
            <v>16902.42692878118</v>
          </cell>
          <cell r="AA1233">
            <v>18545.13395673766</v>
          </cell>
          <cell r="AB1233">
            <v>0</v>
          </cell>
          <cell r="AC1233">
            <v>1986.72300740233</v>
          </cell>
          <cell r="AD1233">
            <v>3104.6824422508703</v>
          </cell>
          <cell r="AE1233">
            <v>4701.6129899810403</v>
          </cell>
          <cell r="AF1233">
            <v>6404.70821756226</v>
          </cell>
          <cell r="AG1233">
            <v>8539.0599535111305</v>
          </cell>
          <cell r="AH1233">
            <v>10054.891691809771</v>
          </cell>
          <cell r="AI1233">
            <v>11630.87832048493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2185.96080278095</v>
          </cell>
          <cell r="AQ1233">
            <v>3587.8861962702995</v>
          </cell>
          <cell r="AR1233">
            <v>5424.7597626400402</v>
          </cell>
          <cell r="AS1233">
            <v>6682.6987922921799</v>
          </cell>
          <cell r="AT1233">
            <v>7827.6592841798602</v>
          </cell>
          <cell r="AU1233">
            <v>9132.1940989811301</v>
          </cell>
          <cell r="AV1233">
            <v>11495.518349369941</v>
          </cell>
          <cell r="AW1233">
            <v>13904.24940039534</v>
          </cell>
          <cell r="AX1233">
            <v>15464.26334745916</v>
          </cell>
          <cell r="AY1233">
            <v>16705.253528537141</v>
          </cell>
          <cell r="AZ1233">
            <v>18037.700304464219</v>
          </cell>
          <cell r="BA1233">
            <v>19423.853096292456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1190.4775399226701</v>
          </cell>
          <cell r="BQ1233">
            <v>2646.0581059298102</v>
          </cell>
          <cell r="BR1233">
            <v>4944.9829635325605</v>
          </cell>
          <cell r="BS1233">
            <v>7274.5128826930404</v>
          </cell>
          <cell r="BT1233">
            <v>8102.4213984888802</v>
          </cell>
          <cell r="BU1233">
            <v>9915.0012497463504</v>
          </cell>
          <cell r="BV1233">
            <v>11316.13193534361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876.04486765593003</v>
          </cell>
          <cell r="CD1233">
            <v>2245.1280045376598</v>
          </cell>
          <cell r="CE1233">
            <v>3793.4010325838199</v>
          </cell>
          <cell r="CF1233">
            <v>5148.8589273810803</v>
          </cell>
          <cell r="CG1233">
            <v>6556.8808324679003</v>
          </cell>
          <cell r="CH1233">
            <v>8712.8898191623302</v>
          </cell>
          <cell r="CI1233">
            <v>10627.598169789449</v>
          </cell>
          <cell r="CJ1233">
            <v>11930.04090578069</v>
          </cell>
          <cell r="CK1233">
            <v>14231.96512008494</v>
          </cell>
          <cell r="CL1233">
            <v>15552.04578207488</v>
          </cell>
          <cell r="CM1233">
            <v>16685.612363167369</v>
          </cell>
          <cell r="CN1233">
            <v>18308.170117553091</v>
          </cell>
          <cell r="CO1233">
            <v>0</v>
          </cell>
          <cell r="CP1233">
            <v>1888.1901218292699</v>
          </cell>
          <cell r="CQ1233">
            <v>2976.1170844274097</v>
          </cell>
          <cell r="CR1233">
            <v>4518.9183917480505</v>
          </cell>
          <cell r="CS1233">
            <v>6234.9162221911902</v>
          </cell>
          <cell r="CT1233">
            <v>8384.6727973996203</v>
          </cell>
          <cell r="CU1233">
            <v>9905.1766545803694</v>
          </cell>
          <cell r="CV1233">
            <v>11483.318239410239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-1.7893512652577378E-2</v>
          </cell>
          <cell r="DQ1233">
            <v>-0.21255232512163691</v>
          </cell>
          <cell r="DR1233">
            <v>-0.21778519284775313</v>
          </cell>
          <cell r="DS1233">
            <v>-1.7979226184987328E-2</v>
          </cell>
          <cell r="DT1233">
            <v>-1.7639389454979091E-2</v>
          </cell>
          <cell r="DU1233">
            <v>-8.2012602646033533E-3</v>
          </cell>
          <cell r="DV1233">
            <v>-3.8544076158204326E-3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.41681304741007863</v>
          </cell>
          <cell r="ED1233">
            <v>0.51408558439258334</v>
          </cell>
          <cell r="EE1233">
            <v>0.69627107501890273</v>
          </cell>
          <cell r="EF1233">
            <v>0.45081190206347799</v>
          </cell>
          <cell r="EG1233">
            <v>0.26582738654164806</v>
          </cell>
          <cell r="EH1233">
            <v>0.15327003677323114</v>
          </cell>
          <cell r="EI1233">
            <v>6.983592751097456E-2</v>
          </cell>
          <cell r="EJ1233">
            <v>-1</v>
          </cell>
          <cell r="EK1233">
            <v>-1</v>
          </cell>
          <cell r="EL1233">
            <v>-1</v>
          </cell>
          <cell r="EM1233">
            <v>-1</v>
          </cell>
          <cell r="EN1233">
            <v>-1</v>
          </cell>
          <cell r="EO1233">
            <v>0</v>
          </cell>
          <cell r="EP1233">
            <v>1888.1901218292699</v>
          </cell>
          <cell r="EQ1233">
            <v>2976.1170844274097</v>
          </cell>
          <cell r="ER1233">
            <v>4518.9183917480505</v>
          </cell>
          <cell r="ES1233">
            <v>6234.9162221911902</v>
          </cell>
          <cell r="ET1233">
            <v>8384.6727973996203</v>
          </cell>
          <cell r="EU1233">
            <v>9905.1766545803694</v>
          </cell>
          <cell r="EV1233">
            <v>11483.318239410239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22156.871326149958</v>
          </cell>
          <cell r="FQ1233">
            <v>18308.170117553091</v>
          </cell>
          <cell r="FR1233">
            <v>0</v>
          </cell>
          <cell r="FS1233">
            <v>0</v>
          </cell>
          <cell r="FT1233">
            <v>22156.871326149958</v>
          </cell>
          <cell r="FU1233">
            <v>22156.871326149958</v>
          </cell>
          <cell r="FV1233">
            <v>22156.871326149958</v>
          </cell>
          <cell r="FW1233">
            <v>4.0523532476245738E-2</v>
          </cell>
          <cell r="FX1233" t="str">
            <v>Zone CISAir Circuits Breakers</v>
          </cell>
        </row>
        <row r="1234">
          <cell r="A1234" t="str">
            <v>C-Mekhanotronika</v>
          </cell>
          <cell r="B1234" t="str">
            <v>Air Circuits Breakers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1</v>
          </cell>
          <cell r="ED1234">
            <v>1</v>
          </cell>
          <cell r="EE1234">
            <v>1</v>
          </cell>
          <cell r="EF1234">
            <v>1</v>
          </cell>
          <cell r="EG1234">
            <v>1</v>
          </cell>
          <cell r="EH1234">
            <v>1</v>
          </cell>
          <cell r="EI1234">
            <v>1</v>
          </cell>
          <cell r="EJ1234">
            <v>1</v>
          </cell>
          <cell r="EK1234">
            <v>1</v>
          </cell>
          <cell r="EL1234">
            <v>1</v>
          </cell>
          <cell r="EM1234">
            <v>1</v>
          </cell>
          <cell r="EN1234">
            <v>1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 t="str">
            <v>C-MekhanotronikaAir Circuits Breakers</v>
          </cell>
        </row>
        <row r="1235">
          <cell r="A1235" t="str">
            <v>Country Uzbekistan</v>
          </cell>
          <cell r="B1235" t="str">
            <v>Air Circuits Breaker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1</v>
          </cell>
          <cell r="ED1235">
            <v>1</v>
          </cell>
          <cell r="EE1235">
            <v>1</v>
          </cell>
          <cell r="EF1235">
            <v>1</v>
          </cell>
          <cell r="EG1235">
            <v>1</v>
          </cell>
          <cell r="EH1235">
            <v>1</v>
          </cell>
          <cell r="EI1235">
            <v>1</v>
          </cell>
          <cell r="EJ1235">
            <v>1</v>
          </cell>
          <cell r="EK1235">
            <v>1</v>
          </cell>
          <cell r="EL1235">
            <v>1</v>
          </cell>
          <cell r="EM1235">
            <v>1</v>
          </cell>
          <cell r="EN1235">
            <v>1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 t="str">
            <v>Country UzbekistanAir Circuits Breakers</v>
          </cell>
        </row>
        <row r="1236">
          <cell r="A1236" t="str">
            <v>Country Russian Federation</v>
          </cell>
          <cell r="B1236" t="str">
            <v>Air Circuits Breakers</v>
          </cell>
          <cell r="C1236">
            <v>1112.57089024949</v>
          </cell>
          <cell r="D1236">
            <v>2466.43686716</v>
          </cell>
          <cell r="E1236">
            <v>4793.8885805228001</v>
          </cell>
          <cell r="F1236">
            <v>6915.7431814526999</v>
          </cell>
          <cell r="G1236">
            <v>7563.8343424280001</v>
          </cell>
          <cell r="H1236">
            <v>9203.4575680256003</v>
          </cell>
          <cell r="I1236">
            <v>10408.729134261201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895.29122900000004</v>
          </cell>
          <cell r="Q1236">
            <v>2246.5355500000001</v>
          </cell>
          <cell r="R1236">
            <v>3663.7665999999999</v>
          </cell>
          <cell r="S1236">
            <v>4908.8996310000002</v>
          </cell>
          <cell r="T1236">
            <v>6060.5804399999997</v>
          </cell>
          <cell r="U1236">
            <v>7971.1632</v>
          </cell>
          <cell r="V1236">
            <v>9764.3980838157895</v>
          </cell>
          <cell r="W1236">
            <v>10986.6080114008</v>
          </cell>
          <cell r="X1236">
            <v>13217.771963785901</v>
          </cell>
          <cell r="Y1236">
            <v>14422.423779520001</v>
          </cell>
          <cell r="Z1236">
            <v>15532.581770118901</v>
          </cell>
          <cell r="AA1236">
            <v>17026.954986302899</v>
          </cell>
          <cell r="AB1236">
            <v>0</v>
          </cell>
          <cell r="AC1236">
            <v>1819.3321057011101</v>
          </cell>
          <cell r="AD1236">
            <v>2845.9550758310602</v>
          </cell>
          <cell r="AE1236">
            <v>4300.9424859212404</v>
          </cell>
          <cell r="AF1236">
            <v>5894.7018076899003</v>
          </cell>
          <cell r="AG1236">
            <v>7875.3819582896003</v>
          </cell>
          <cell r="AH1236">
            <v>9274.8172921923106</v>
          </cell>
          <cell r="AI1236">
            <v>10684.8037490037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2109.9223740000002</v>
          </cell>
          <cell r="AQ1236">
            <v>3476.6175499999999</v>
          </cell>
          <cell r="AR1236">
            <v>5266.868348</v>
          </cell>
          <cell r="AS1236">
            <v>6365.4439620000003</v>
          </cell>
          <cell r="AT1236">
            <v>7410.0378000000001</v>
          </cell>
          <cell r="AU1236">
            <v>8512.2797331352103</v>
          </cell>
          <cell r="AV1236">
            <v>10747.212130694021</v>
          </cell>
          <cell r="AW1236">
            <v>12899.95152918962</v>
          </cell>
          <cell r="AX1236">
            <v>14329.945174068</v>
          </cell>
          <cell r="AY1236">
            <v>15435.20400257762</v>
          </cell>
          <cell r="AZ1236">
            <v>16677.506390168623</v>
          </cell>
          <cell r="BA1236">
            <v>18028.081732173621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1049.4865781997501</v>
          </cell>
          <cell r="BQ1236">
            <v>2350.4198019800001</v>
          </cell>
          <cell r="BR1236">
            <v>4582.4427749650004</v>
          </cell>
          <cell r="BS1236">
            <v>6708.7173161925002</v>
          </cell>
          <cell r="BT1236">
            <v>7409.4150883025004</v>
          </cell>
          <cell r="BU1236">
            <v>9051.8758805199996</v>
          </cell>
          <cell r="BV1236">
            <v>10263.8715684325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844.52697499999999</v>
          </cell>
          <cell r="CD1236">
            <v>2140.862275</v>
          </cell>
          <cell r="CE1236">
            <v>3502.1675</v>
          </cell>
          <cell r="CF1236">
            <v>4761.949525</v>
          </cell>
          <cell r="CG1236">
            <v>5936.8508250000004</v>
          </cell>
          <cell r="CH1236">
            <v>7839.8774999999996</v>
          </cell>
          <cell r="CI1236">
            <v>9628.5076287987395</v>
          </cell>
          <cell r="CJ1236">
            <v>10833.708145075499</v>
          </cell>
          <cell r="CK1236">
            <v>13033.821142542</v>
          </cell>
          <cell r="CL1236">
            <v>14221.707902</v>
          </cell>
          <cell r="CM1236">
            <v>15316.4159003732</v>
          </cell>
          <cell r="CN1236">
            <v>16789.9920275232</v>
          </cell>
          <cell r="CO1236">
            <v>0</v>
          </cell>
          <cell r="CP1236">
            <v>1716.1734528152499</v>
          </cell>
          <cell r="CQ1236">
            <v>2712.0861088494598</v>
          </cell>
          <cell r="CR1236">
            <v>4111.2392349345</v>
          </cell>
          <cell r="CS1236">
            <v>5718.2412726225002</v>
          </cell>
          <cell r="CT1236">
            <v>7714.6023122930001</v>
          </cell>
          <cell r="CU1236">
            <v>9122.0603042814892</v>
          </cell>
          <cell r="CV1236">
            <v>10536.104071792999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-2.0000000000000025E-2</v>
          </cell>
          <cell r="DQ1236">
            <v>-0.2315792794</v>
          </cell>
          <cell r="DR1236">
            <v>-0.22951807580000003</v>
          </cell>
          <cell r="DS1236">
            <v>-1.9999999999999959E-2</v>
          </cell>
          <cell r="DT1236">
            <v>-0.02</v>
          </cell>
          <cell r="DU1236">
            <v>-9.9999999999999967E-3</v>
          </cell>
          <cell r="DV1236">
            <v>-5.0000000000000036E-3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.26805265353708574</v>
          </cell>
          <cell r="ED1236">
            <v>0.428754597213858</v>
          </cell>
          <cell r="EE1236">
            <v>0.69823458951910067</v>
          </cell>
          <cell r="EF1236">
            <v>0.43756876853543369</v>
          </cell>
          <cell r="EG1236">
            <v>0.27350810454716101</v>
          </cell>
          <cell r="EH1236">
            <v>0.1662566118185167</v>
          </cell>
          <cell r="EI1236">
            <v>7.1344512584858411E-2</v>
          </cell>
          <cell r="EJ1236">
            <v>-1</v>
          </cell>
          <cell r="EK1236">
            <v>-1</v>
          </cell>
          <cell r="EL1236">
            <v>-1</v>
          </cell>
          <cell r="EM1236">
            <v>-1</v>
          </cell>
          <cell r="EN1236">
            <v>-1</v>
          </cell>
          <cell r="EO1236">
            <v>0</v>
          </cell>
          <cell r="EP1236">
            <v>1716.1734528152499</v>
          </cell>
          <cell r="EQ1236">
            <v>2712.0861088494598</v>
          </cell>
          <cell r="ER1236">
            <v>4111.2392349345</v>
          </cell>
          <cell r="ES1236">
            <v>5718.2412726225002</v>
          </cell>
          <cell r="ET1236">
            <v>7714.6023122930001</v>
          </cell>
          <cell r="EU1236">
            <v>9122.0603042814892</v>
          </cell>
          <cell r="EV1236">
            <v>10536.104071792999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19990.415087618701</v>
          </cell>
          <cell r="FQ1236">
            <v>16789.9920275232</v>
          </cell>
          <cell r="FR1236">
            <v>0</v>
          </cell>
          <cell r="FS1236">
            <v>0</v>
          </cell>
          <cell r="FT1236">
            <v>19990.415087618701</v>
          </cell>
          <cell r="FU1236">
            <v>19990.415087618701</v>
          </cell>
          <cell r="FV1236">
            <v>19990.415087618701</v>
          </cell>
          <cell r="FW1236">
            <v>4.5000000000000116E-2</v>
          </cell>
          <cell r="FX1236" t="str">
            <v>Country Russian FederationAir Circuits Breakers</v>
          </cell>
        </row>
        <row r="1237">
          <cell r="A1237" t="str">
            <v>Country Ukraine</v>
          </cell>
          <cell r="B1237" t="str">
            <v>Air Circuits Breakers</v>
          </cell>
          <cell r="C1237">
            <v>85.872345300000006</v>
          </cell>
          <cell r="D1237">
            <v>153.21713505</v>
          </cell>
          <cell r="E1237">
            <v>184.58591060000001</v>
          </cell>
          <cell r="F1237">
            <v>251.43680315</v>
          </cell>
          <cell r="G1237">
            <v>309.12628640000003</v>
          </cell>
          <cell r="H1237">
            <v>392.77756968</v>
          </cell>
          <cell r="I1237">
            <v>482.34148254000002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.10843125000000001</v>
          </cell>
          <cell r="Q1237">
            <v>29.348947599999999</v>
          </cell>
          <cell r="R1237">
            <v>89.757211319999996</v>
          </cell>
          <cell r="S1237">
            <v>104.86331895000001</v>
          </cell>
          <cell r="T1237">
            <v>205.73582870000001</v>
          </cell>
          <cell r="U1237">
            <v>230.89545776</v>
          </cell>
          <cell r="V1237">
            <v>312.66735813000003</v>
          </cell>
          <cell r="W1237">
            <v>351.28766838000001</v>
          </cell>
          <cell r="X1237">
            <v>395.47819476000001</v>
          </cell>
          <cell r="Y1237">
            <v>413.11032110999997</v>
          </cell>
          <cell r="Z1237">
            <v>439.27202549999998</v>
          </cell>
          <cell r="AA1237">
            <v>494.64339983999997</v>
          </cell>
          <cell r="AB1237">
            <v>0</v>
          </cell>
          <cell r="AC1237">
            <v>56.5012539692</v>
          </cell>
          <cell r="AD1237">
            <v>98.042969967809995</v>
          </cell>
          <cell r="AE1237">
            <v>178.54598393099999</v>
          </cell>
          <cell r="AF1237">
            <v>220.6575554053</v>
          </cell>
          <cell r="AG1237">
            <v>304.40599570878999</v>
          </cell>
          <cell r="AH1237">
            <v>346.73163562264</v>
          </cell>
          <cell r="AI1237">
            <v>397.35331629207002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40.365340000000003</v>
          </cell>
          <cell r="AQ1237">
            <v>75.421059</v>
          </cell>
          <cell r="AR1237">
            <v>89.351528000000002</v>
          </cell>
          <cell r="AS1237">
            <v>133.50142</v>
          </cell>
          <cell r="AT1237">
            <v>173.06392</v>
          </cell>
          <cell r="AU1237">
            <v>270.58302800000001</v>
          </cell>
          <cell r="AV1237">
            <v>311.63613600000002</v>
          </cell>
          <cell r="AW1237">
            <v>385.37924400000003</v>
          </cell>
          <cell r="AX1237">
            <v>433.75372800000002</v>
          </cell>
          <cell r="AY1237">
            <v>497.89033499999999</v>
          </cell>
          <cell r="AZ1237">
            <v>512.937411</v>
          </cell>
          <cell r="BA1237">
            <v>535.197135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93.623575500000001</v>
          </cell>
          <cell r="BQ1237">
            <v>165.03810375</v>
          </cell>
          <cell r="BR1237">
            <v>195.50701624999999</v>
          </cell>
          <cell r="BS1237">
            <v>263.38412425000001</v>
          </cell>
          <cell r="BT1237">
            <v>319.84003999999999</v>
          </cell>
          <cell r="BU1237">
            <v>400.8258735</v>
          </cell>
          <cell r="BV1237">
            <v>489.10596149999998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.11821875</v>
          </cell>
          <cell r="CD1237">
            <v>31.61327</v>
          </cell>
          <cell r="CE1237">
            <v>95.067735749999997</v>
          </cell>
          <cell r="CF1237">
            <v>109.84602525</v>
          </cell>
          <cell r="CG1237">
            <v>212.86625749999999</v>
          </cell>
          <cell r="CH1237">
            <v>235.626677</v>
          </cell>
          <cell r="CI1237">
            <v>317.05228425000001</v>
          </cell>
          <cell r="CJ1237">
            <v>356.21421550000002</v>
          </cell>
          <cell r="CK1237">
            <v>401.02448099999998</v>
          </cell>
          <cell r="CL1237">
            <v>418.90388474999997</v>
          </cell>
          <cell r="CM1237">
            <v>445.43248749999998</v>
          </cell>
          <cell r="CN1237">
            <v>501.58040399999999</v>
          </cell>
          <cell r="CO1237">
            <v>0</v>
          </cell>
          <cell r="CP1237">
            <v>61.601315282000002</v>
          </cell>
          <cell r="CQ1237">
            <v>105.60715578075001</v>
          </cell>
          <cell r="CR1237">
            <v>189.10973469375</v>
          </cell>
          <cell r="CS1237">
            <v>231.14236365350001</v>
          </cell>
          <cell r="CT1237">
            <v>314.95615263774999</v>
          </cell>
          <cell r="CU1237">
            <v>353.83642409049997</v>
          </cell>
          <cell r="CV1237">
            <v>402.92589971075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790.952</v>
          </cell>
          <cell r="ED1237">
            <v>4.2205325089748706</v>
          </cell>
          <cell r="EE1237">
            <v>1.0565022897371366</v>
          </cell>
          <cell r="EF1237">
            <v>1.3977574395665262</v>
          </cell>
          <cell r="EG1237">
            <v>0.50253987530174915</v>
          </cell>
          <cell r="EH1237">
            <v>0.70110565833765937</v>
          </cell>
          <cell r="EI1237">
            <v>0.54266657518964068</v>
          </cell>
          <cell r="EJ1237">
            <v>-1</v>
          </cell>
          <cell r="EK1237">
            <v>-1</v>
          </cell>
          <cell r="EL1237">
            <v>-1</v>
          </cell>
          <cell r="EM1237">
            <v>-1</v>
          </cell>
          <cell r="EN1237">
            <v>-1</v>
          </cell>
          <cell r="EO1237">
            <v>0</v>
          </cell>
          <cell r="EP1237">
            <v>61.601315282000002</v>
          </cell>
          <cell r="EQ1237">
            <v>105.60715578075001</v>
          </cell>
          <cell r="ER1237">
            <v>189.10973469375</v>
          </cell>
          <cell r="ES1237">
            <v>231.14236365350001</v>
          </cell>
          <cell r="ET1237">
            <v>314.95615263774999</v>
          </cell>
          <cell r="EU1237">
            <v>353.83642409049997</v>
          </cell>
          <cell r="EV1237">
            <v>402.92589971075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999.20376824774996</v>
          </cell>
          <cell r="FQ1237">
            <v>501.58040399999999</v>
          </cell>
          <cell r="FR1237">
            <v>0</v>
          </cell>
          <cell r="FS1237">
            <v>0</v>
          </cell>
          <cell r="FT1237">
            <v>999.20376824774996</v>
          </cell>
          <cell r="FU1237">
            <v>999.20376824774996</v>
          </cell>
          <cell r="FV1237">
            <v>999.20376824774996</v>
          </cell>
          <cell r="FW1237">
            <v>0</v>
          </cell>
          <cell r="FX1237" t="str">
            <v>Country UkraineAir Circuits Breakers</v>
          </cell>
        </row>
        <row r="1238">
          <cell r="A1238" t="str">
            <v>Country Kazakhstan</v>
          </cell>
          <cell r="B1238" t="str">
            <v>Air Circuits Breakers</v>
          </cell>
          <cell r="C1238">
            <v>29.452186222919998</v>
          </cell>
          <cell r="D1238">
            <v>34.993033752099997</v>
          </cell>
          <cell r="E1238">
            <v>39.770507507360001</v>
          </cell>
          <cell r="F1238">
            <v>62.614461177960003</v>
          </cell>
          <cell r="G1238">
            <v>80.765613922759997</v>
          </cell>
          <cell r="H1238">
            <v>117.69933843765</v>
          </cell>
          <cell r="I1238">
            <v>120.83429404924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.21967390593</v>
          </cell>
          <cell r="Q1238">
            <v>33.808989820599997</v>
          </cell>
          <cell r="R1238">
            <v>115.28490037192</v>
          </cell>
          <cell r="S1238">
            <v>159.85758797592001</v>
          </cell>
          <cell r="T1238">
            <v>200.19870268579999</v>
          </cell>
          <cell r="U1238">
            <v>337.73635966887002</v>
          </cell>
          <cell r="V1238">
            <v>369.21707949564001</v>
          </cell>
          <cell r="W1238">
            <v>416.99106799996002</v>
          </cell>
          <cell r="X1238">
            <v>439.75025427096</v>
          </cell>
          <cell r="Y1238">
            <v>498.64720501791999</v>
          </cell>
          <cell r="Z1238">
            <v>495.36118516227998</v>
          </cell>
          <cell r="AA1238">
            <v>488.42808659475998</v>
          </cell>
          <cell r="AB1238">
            <v>0</v>
          </cell>
          <cell r="AC1238">
            <v>13.81487873202</v>
          </cell>
          <cell r="AD1238">
            <v>23.715346451999999</v>
          </cell>
          <cell r="AE1238">
            <v>37.806930128799998</v>
          </cell>
          <cell r="AF1238">
            <v>40.770838467060003</v>
          </cell>
          <cell r="AG1238">
            <v>41.773959512739999</v>
          </cell>
          <cell r="AH1238">
            <v>78.880603994820007</v>
          </cell>
          <cell r="AI1238">
            <v>135.30451118916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30.106240780949999</v>
          </cell>
          <cell r="AQ1238">
            <v>30.308487270299999</v>
          </cell>
          <cell r="AR1238">
            <v>63.032076640040003</v>
          </cell>
          <cell r="AS1238">
            <v>151.40925349218</v>
          </cell>
          <cell r="AT1238">
            <v>164.67844417986001</v>
          </cell>
          <cell r="AU1238">
            <v>187.04384984591999</v>
          </cell>
          <cell r="AV1238">
            <v>243.03119867592</v>
          </cell>
          <cell r="AW1238">
            <v>391.01191520572002</v>
          </cell>
          <cell r="AX1238">
            <v>443.86776539115999</v>
          </cell>
          <cell r="AY1238">
            <v>485.76557575952</v>
          </cell>
          <cell r="AZ1238">
            <v>538.9708632956</v>
          </cell>
          <cell r="BA1238">
            <v>543.84297711884005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29.452186222919998</v>
          </cell>
          <cell r="BQ1238">
            <v>35.00697519981</v>
          </cell>
          <cell r="BR1238">
            <v>39.691472317559999</v>
          </cell>
          <cell r="BS1238">
            <v>62.539742250540002</v>
          </cell>
          <cell r="BT1238">
            <v>80.413345186379999</v>
          </cell>
          <cell r="BU1238">
            <v>116.86162072635</v>
          </cell>
          <cell r="BV1238">
            <v>120.21193041111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.21967390593</v>
          </cell>
          <cell r="CD1238">
            <v>33.822459537660002</v>
          </cell>
          <cell r="CE1238">
            <v>115.05579683382</v>
          </cell>
          <cell r="CF1238">
            <v>159.66682713108</v>
          </cell>
          <cell r="CG1238">
            <v>199.32551246790001</v>
          </cell>
          <cell r="CH1238">
            <v>335.33254216233001</v>
          </cell>
          <cell r="CI1238">
            <v>367.31540674070999</v>
          </cell>
          <cell r="CJ1238">
            <v>414.84333270518999</v>
          </cell>
          <cell r="CK1238">
            <v>437.48529654293998</v>
          </cell>
          <cell r="CL1238">
            <v>496.07889532488002</v>
          </cell>
          <cell r="CM1238">
            <v>492.80980029416997</v>
          </cell>
          <cell r="CN1238">
            <v>485.91241102989</v>
          </cell>
          <cell r="CO1238">
            <v>0</v>
          </cell>
          <cell r="CP1238">
            <v>13.81487873202</v>
          </cell>
          <cell r="CQ1238">
            <v>23.724794797200001</v>
          </cell>
          <cell r="CR1238">
            <v>37.7317971198</v>
          </cell>
          <cell r="CS1238">
            <v>40.722185915190003</v>
          </cell>
          <cell r="CT1238">
            <v>41.59175746887</v>
          </cell>
          <cell r="CU1238">
            <v>78.31917620838</v>
          </cell>
          <cell r="CV1238">
            <v>134.60761790648999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-2.8797775380776394E-2</v>
          </cell>
          <cell r="DS1238">
            <v>9.1524677705577692E-2</v>
          </cell>
          <cell r="DT1238">
            <v>9.7221952755531013E-2</v>
          </cell>
          <cell r="DU1238">
            <v>9.4964112647782081E-2</v>
          </cell>
          <cell r="DV1238">
            <v>7.3964950737284013E-2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133.07230184319235</v>
          </cell>
          <cell r="ED1238">
            <v>3.502157082429469E-2</v>
          </cell>
          <cell r="EE1238">
            <v>-0.64479502825389368</v>
          </cell>
          <cell r="EF1238">
            <v>-0.64115422855616244</v>
          </cell>
          <cell r="EG1238">
            <v>-0.63231936965807989</v>
          </cell>
          <cell r="EH1238">
            <v>-0.68172954986895884</v>
          </cell>
          <cell r="EI1238">
            <v>-0.69526782023632983</v>
          </cell>
          <cell r="EJ1238">
            <v>-1</v>
          </cell>
          <cell r="EK1238">
            <v>-1</v>
          </cell>
          <cell r="EL1238">
            <v>-1</v>
          </cell>
          <cell r="EM1238">
            <v>-1</v>
          </cell>
          <cell r="EN1238">
            <v>-1</v>
          </cell>
          <cell r="EO1238">
            <v>0</v>
          </cell>
          <cell r="EP1238">
            <v>13.81487873202</v>
          </cell>
          <cell r="EQ1238">
            <v>23.724794797200001</v>
          </cell>
          <cell r="ER1238">
            <v>37.7317971198</v>
          </cell>
          <cell r="ES1238">
            <v>40.722185915190003</v>
          </cell>
          <cell r="ET1238">
            <v>41.59175746887</v>
          </cell>
          <cell r="EU1238">
            <v>78.31917620838</v>
          </cell>
          <cell r="EV1238">
            <v>134.60761790648999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634.79847231756003</v>
          </cell>
          <cell r="FQ1238">
            <v>485.91241102989</v>
          </cell>
          <cell r="FR1238">
            <v>0</v>
          </cell>
          <cell r="FS1238">
            <v>0</v>
          </cell>
          <cell r="FT1238">
            <v>634.79847231756003</v>
          </cell>
          <cell r="FU1238">
            <v>634.79847231756003</v>
          </cell>
          <cell r="FV1238">
            <v>634.79847231756003</v>
          </cell>
          <cell r="FW1238">
            <v>0</v>
          </cell>
          <cell r="FX1238" t="str">
            <v>Country KazakhstanAir Circuits Breakers</v>
          </cell>
        </row>
        <row r="1239">
          <cell r="A1239" t="str">
            <v>Country Kyrgyzstan</v>
          </cell>
          <cell r="B1239" t="str">
            <v>Air Circuits Breakers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1</v>
          </cell>
          <cell r="ED1239">
            <v>1</v>
          </cell>
          <cell r="EE1239">
            <v>1</v>
          </cell>
          <cell r="EF1239">
            <v>1</v>
          </cell>
          <cell r="EG1239">
            <v>1</v>
          </cell>
          <cell r="EH1239">
            <v>1</v>
          </cell>
          <cell r="EI1239">
            <v>1</v>
          </cell>
          <cell r="EJ1239">
            <v>1</v>
          </cell>
          <cell r="EK1239">
            <v>1</v>
          </cell>
          <cell r="EL1239">
            <v>1</v>
          </cell>
          <cell r="EM1239">
            <v>1</v>
          </cell>
          <cell r="EN1239">
            <v>1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 t="str">
            <v>Country KyrgyzstanAir Circuits Breakers</v>
          </cell>
        </row>
        <row r="1240">
          <cell r="A1240" t="str">
            <v>Country Belarus</v>
          </cell>
          <cell r="B1240" t="str">
            <v>Air Circuits Breakers</v>
          </cell>
          <cell r="C1240">
            <v>18.954207999999998</v>
          </cell>
          <cell r="D1240">
            <v>100.25545</v>
          </cell>
          <cell r="E1240">
            <v>132.417464</v>
          </cell>
          <cell r="F1240">
            <v>245.629468</v>
          </cell>
          <cell r="G1240">
            <v>297.74356</v>
          </cell>
          <cell r="H1240">
            <v>350.28008</v>
          </cell>
          <cell r="I1240">
            <v>447.88655599999998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31.18</v>
          </cell>
          <cell r="Q1240">
            <v>38.83</v>
          </cell>
          <cell r="R1240">
            <v>81.11</v>
          </cell>
          <cell r="S1240">
            <v>118.470962</v>
          </cell>
          <cell r="T1240">
            <v>210.41705999999999</v>
          </cell>
          <cell r="U1240">
            <v>305.50916799999999</v>
          </cell>
          <cell r="V1240">
            <v>317.78421600000001</v>
          </cell>
          <cell r="W1240">
            <v>328.36427400000002</v>
          </cell>
          <cell r="X1240">
            <v>363.17459199999996</v>
          </cell>
          <cell r="Y1240">
            <v>419.39497599999999</v>
          </cell>
          <cell r="Z1240">
            <v>435.21194800000001</v>
          </cell>
          <cell r="AA1240">
            <v>535.107484</v>
          </cell>
          <cell r="AB1240">
            <v>0</v>
          </cell>
          <cell r="AC1240">
            <v>97.074768999999989</v>
          </cell>
          <cell r="AD1240">
            <v>136.96904999999998</v>
          </cell>
          <cell r="AE1240">
            <v>184.31759</v>
          </cell>
          <cell r="AF1240">
            <v>248.57801599999999</v>
          </cell>
          <cell r="AG1240">
            <v>317.49804</v>
          </cell>
          <cell r="AH1240">
            <v>354.46216000000004</v>
          </cell>
          <cell r="AI1240">
            <v>413.41674399999999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5.5668480000000002</v>
          </cell>
          <cell r="AQ1240">
            <v>5.5391000000000004</v>
          </cell>
          <cell r="AR1240">
            <v>5.5078100000000001</v>
          </cell>
          <cell r="AS1240">
            <v>32.3441568</v>
          </cell>
          <cell r="AT1240">
            <v>79.87912</v>
          </cell>
          <cell r="AU1240">
            <v>162.287488</v>
          </cell>
          <cell r="AV1240">
            <v>193.63888399999999</v>
          </cell>
          <cell r="AW1240">
            <v>227.906712</v>
          </cell>
          <cell r="AX1240">
            <v>256.69668000000001</v>
          </cell>
          <cell r="AY1240">
            <v>286.3936152</v>
          </cell>
          <cell r="AZ1240">
            <v>308.28564</v>
          </cell>
          <cell r="BA1240">
            <v>316.73125199999998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17.915199999999999</v>
          </cell>
          <cell r="BQ1240">
            <v>95.593225000000004</v>
          </cell>
          <cell r="BR1240">
            <v>127.3417</v>
          </cell>
          <cell r="BS1240">
            <v>239.8717</v>
          </cell>
          <cell r="BT1240">
            <v>292.752925</v>
          </cell>
          <cell r="BU1240">
            <v>345.43787499999996</v>
          </cell>
          <cell r="BV1240">
            <v>442.942475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31.18</v>
          </cell>
          <cell r="CD1240">
            <v>38.83</v>
          </cell>
          <cell r="CE1240">
            <v>81.11</v>
          </cell>
          <cell r="CF1240">
            <v>117.39654999999999</v>
          </cell>
          <cell r="CG1240">
            <v>207.83823749999999</v>
          </cell>
          <cell r="CH1240">
            <v>302.05310000000003</v>
          </cell>
          <cell r="CI1240">
            <v>314.72284999999999</v>
          </cell>
          <cell r="CJ1240">
            <v>325.27521250000001</v>
          </cell>
          <cell r="CK1240">
            <v>359.63419999999996</v>
          </cell>
          <cell r="CL1240">
            <v>415.35509999999999</v>
          </cell>
          <cell r="CM1240">
            <v>430.95417499999996</v>
          </cell>
          <cell r="CN1240">
            <v>530.68527500000005</v>
          </cell>
          <cell r="CO1240">
            <v>0</v>
          </cell>
          <cell r="CP1240">
            <v>96.600474999999989</v>
          </cell>
          <cell r="CQ1240">
            <v>134.69902500000001</v>
          </cell>
          <cell r="CR1240">
            <v>180.837625</v>
          </cell>
          <cell r="CS1240">
            <v>244.81040000000002</v>
          </cell>
          <cell r="CT1240">
            <v>313.52257500000002</v>
          </cell>
          <cell r="CU1240">
            <v>350.96075000000002</v>
          </cell>
          <cell r="CV1240">
            <v>409.68065000000001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1</v>
          </cell>
          <cell r="ED1240">
            <v>1</v>
          </cell>
          <cell r="EE1240">
            <v>1</v>
          </cell>
          <cell r="EF1240">
            <v>4.3589945011783193</v>
          </cell>
          <cell r="EG1240">
            <v>0.9352378847322762</v>
          </cell>
          <cell r="EH1240">
            <v>0.40107341637953886</v>
          </cell>
          <cell r="EI1240">
            <v>0.61499180431219247</v>
          </cell>
          <cell r="EJ1240">
            <v>-1</v>
          </cell>
          <cell r="EK1240">
            <v>-1</v>
          </cell>
          <cell r="EL1240">
            <v>-1</v>
          </cell>
          <cell r="EM1240">
            <v>-1</v>
          </cell>
          <cell r="EN1240">
            <v>-1</v>
          </cell>
          <cell r="EO1240">
            <v>0</v>
          </cell>
          <cell r="EP1240">
            <v>96.600474999999989</v>
          </cell>
          <cell r="EQ1240">
            <v>134.69902500000001</v>
          </cell>
          <cell r="ER1240">
            <v>180.837625</v>
          </cell>
          <cell r="ES1240">
            <v>244.81040000000002</v>
          </cell>
          <cell r="ET1240">
            <v>313.52257500000002</v>
          </cell>
          <cell r="EU1240">
            <v>350.96075000000002</v>
          </cell>
          <cell r="EV1240">
            <v>409.68065000000001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532.45399796594495</v>
          </cell>
          <cell r="FQ1240">
            <v>530.68527500000005</v>
          </cell>
          <cell r="FR1240">
            <v>0</v>
          </cell>
          <cell r="FS1240">
            <v>0</v>
          </cell>
          <cell r="FT1240">
            <v>532.45399796594495</v>
          </cell>
          <cell r="FU1240">
            <v>532.45399796594495</v>
          </cell>
          <cell r="FV1240">
            <v>532.45399796594495</v>
          </cell>
          <cell r="FW1240">
            <v>0</v>
          </cell>
          <cell r="FX1240" t="str">
            <v>Country BelarusAir Circuits Breakers</v>
          </cell>
        </row>
        <row r="1241">
          <cell r="A1241" t="str">
            <v>Country Armenia</v>
          </cell>
          <cell r="B1241" t="str">
            <v>Air Circuits Breakers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1</v>
          </cell>
          <cell r="ED1241">
            <v>1</v>
          </cell>
          <cell r="EE1241">
            <v>1</v>
          </cell>
          <cell r="EF1241">
            <v>1</v>
          </cell>
          <cell r="EG1241">
            <v>1</v>
          </cell>
          <cell r="EH1241">
            <v>1</v>
          </cell>
          <cell r="EI1241">
            <v>1</v>
          </cell>
          <cell r="EJ1241">
            <v>1</v>
          </cell>
          <cell r="EK1241">
            <v>1</v>
          </cell>
          <cell r="EL1241">
            <v>1</v>
          </cell>
          <cell r="EM1241">
            <v>1</v>
          </cell>
          <cell r="EN1241">
            <v>1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 t="str">
            <v>Country ArmeniaAir Circuits Breakers</v>
          </cell>
        </row>
        <row r="1242">
          <cell r="A1242" t="str">
            <v>INTERNATIONAL OPERATIONS</v>
          </cell>
          <cell r="B1242" t="str">
            <v>Air Circuits Breakers</v>
          </cell>
          <cell r="C1242">
            <v>11846.837362218486</v>
          </cell>
          <cell r="D1242">
            <v>22920.675905792683</v>
          </cell>
          <cell r="E1242">
            <v>36515.825512670919</v>
          </cell>
          <cell r="F1242">
            <v>46954.899278446406</v>
          </cell>
          <cell r="G1242">
            <v>61091.831368359191</v>
          </cell>
          <cell r="H1242">
            <v>70589.855984698661</v>
          </cell>
          <cell r="I1242">
            <v>82999.102971579472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9820.7139895769833</v>
          </cell>
          <cell r="Q1242">
            <v>21786.967422640108</v>
          </cell>
          <cell r="R1242">
            <v>33811.847079774176</v>
          </cell>
          <cell r="S1242">
            <v>43615.251563906233</v>
          </cell>
          <cell r="T1242">
            <v>54083.438842412936</v>
          </cell>
          <cell r="U1242">
            <v>65107.48942647221</v>
          </cell>
          <cell r="V1242">
            <v>73503.573721062799</v>
          </cell>
          <cell r="W1242">
            <v>86508.035406861542</v>
          </cell>
          <cell r="X1242">
            <v>97958.946759765357</v>
          </cell>
          <cell r="Y1242">
            <v>109501.03093461883</v>
          </cell>
          <cell r="Z1242">
            <v>123001.80923701357</v>
          </cell>
          <cell r="AA1242">
            <v>131550.69964454268</v>
          </cell>
          <cell r="AB1242">
            <v>0</v>
          </cell>
          <cell r="AC1242">
            <v>11095.747051353603</v>
          </cell>
          <cell r="AD1242">
            <v>20269.545036609601</v>
          </cell>
          <cell r="AE1242">
            <v>32365.139399185635</v>
          </cell>
          <cell r="AF1242">
            <v>42491.911271238539</v>
          </cell>
          <cell r="AG1242">
            <v>55008.781104836766</v>
          </cell>
          <cell r="AH1242">
            <v>66796.450633430999</v>
          </cell>
          <cell r="AI1242">
            <v>77832.214651425893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8562.9245010862833</v>
          </cell>
          <cell r="AQ1242">
            <v>17119.517632870804</v>
          </cell>
          <cell r="AR1242">
            <v>28587.701961099272</v>
          </cell>
          <cell r="AS1242">
            <v>38260.442699464438</v>
          </cell>
          <cell r="AT1242">
            <v>49834.809897455649</v>
          </cell>
          <cell r="AU1242">
            <v>61968.807431960362</v>
          </cell>
          <cell r="AV1242">
            <v>71071.217742451146</v>
          </cell>
          <cell r="AW1242">
            <v>81104.911918581609</v>
          </cell>
          <cell r="AX1242">
            <v>93500.969577364158</v>
          </cell>
          <cell r="AY1242">
            <v>104384.73184478137</v>
          </cell>
          <cell r="AZ1242">
            <v>115732.52636415887</v>
          </cell>
          <cell r="BA1242">
            <v>130070.35478243863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11535.699836058278</v>
          </cell>
          <cell r="BQ1242">
            <v>22496.09180671888</v>
          </cell>
          <cell r="BR1242">
            <v>35945.151010864625</v>
          </cell>
          <cell r="BS1242">
            <v>46349.639563180477</v>
          </cell>
          <cell r="BT1242">
            <v>60257.370681400687</v>
          </cell>
          <cell r="BU1242">
            <v>69631.243987133785</v>
          </cell>
          <cell r="BV1242">
            <v>82018.033594528359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9474.1949879492859</v>
          </cell>
          <cell r="CD1242">
            <v>21352.390696606348</v>
          </cell>
          <cell r="CE1242">
            <v>33278.550612083884</v>
          </cell>
          <cell r="CF1242">
            <v>43132.974074581558</v>
          </cell>
          <cell r="CG1242">
            <v>53461.59950157912</v>
          </cell>
          <cell r="CH1242">
            <v>64230.41595263662</v>
          </cell>
          <cell r="CI1242">
            <v>72638.733909324787</v>
          </cell>
          <cell r="CJ1242">
            <v>85418.592273075104</v>
          </cell>
          <cell r="CK1242">
            <v>96766.734842223232</v>
          </cell>
          <cell r="CL1242">
            <v>108209.79936732068</v>
          </cell>
          <cell r="CM1242">
            <v>121558.43060732057</v>
          </cell>
          <cell r="CN1242">
            <v>130032.68747516665</v>
          </cell>
          <cell r="CO1242">
            <v>0</v>
          </cell>
          <cell r="CP1242">
            <v>10782.795371169708</v>
          </cell>
          <cell r="CQ1242">
            <v>19895.75621322171</v>
          </cell>
          <cell r="CR1242">
            <v>31849.182673666772</v>
          </cell>
          <cell r="CS1242">
            <v>42005.703024804607</v>
          </cell>
          <cell r="CT1242">
            <v>54326.095347579845</v>
          </cell>
          <cell r="CU1242">
            <v>65893.547294449119</v>
          </cell>
          <cell r="CV1242">
            <v>76884.848810264855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1.0134725632438044E-2</v>
          </cell>
          <cell r="DQ1242">
            <v>2.0940784047705607E-2</v>
          </cell>
          <cell r="DR1242">
            <v>2.2537284038306703E-2</v>
          </cell>
          <cell r="DS1242">
            <v>2.1412125034923651E-2</v>
          </cell>
          <cell r="DT1242">
            <v>2.2706667885008535E-2</v>
          </cell>
          <cell r="DU1242">
            <v>1.900125455980857E-2</v>
          </cell>
          <cell r="DV1242">
            <v>1.8068107419858728E-2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.19049202309144264</v>
          </cell>
          <cell r="ED1242">
            <v>2.8675383370379448E-2</v>
          </cell>
          <cell r="EE1242">
            <v>5.4140964180771745E-2</v>
          </cell>
          <cell r="EF1242">
            <v>5.320430948758692E-2</v>
          </cell>
          <cell r="EG1242">
            <v>0.10375229719304113</v>
          </cell>
          <cell r="EH1242">
            <v>6.327365703876775E-2</v>
          </cell>
          <cell r="EI1242">
            <v>0.10890669319989121</v>
          </cell>
          <cell r="EJ1242">
            <v>-1</v>
          </cell>
          <cell r="EK1242">
            <v>-1</v>
          </cell>
          <cell r="EL1242">
            <v>-1</v>
          </cell>
          <cell r="EM1242">
            <v>-1</v>
          </cell>
          <cell r="EN1242">
            <v>-1</v>
          </cell>
          <cell r="EO1242">
            <v>0</v>
          </cell>
          <cell r="EP1242">
            <v>10782.795371169708</v>
          </cell>
          <cell r="EQ1242">
            <v>19895.75621322171</v>
          </cell>
          <cell r="ER1242">
            <v>31849.182673666772</v>
          </cell>
          <cell r="ES1242">
            <v>42005.703024804607</v>
          </cell>
          <cell r="ET1242">
            <v>54326.095347579845</v>
          </cell>
          <cell r="EU1242">
            <v>65893.547294449119</v>
          </cell>
          <cell r="EV1242">
            <v>76884.848810264855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142137.82098585408</v>
          </cell>
          <cell r="FQ1242">
            <v>130032.68747516665</v>
          </cell>
          <cell r="FR1242">
            <v>0</v>
          </cell>
          <cell r="FS1242">
            <v>0</v>
          </cell>
          <cell r="FT1242">
            <v>142137.82098585408</v>
          </cell>
          <cell r="FU1242">
            <v>142137.82098585408</v>
          </cell>
          <cell r="FV1242">
            <v>142137.82098585408</v>
          </cell>
          <cell r="FW1242">
            <v>2.041191841595014E-2</v>
          </cell>
          <cell r="FX1242" t="str">
            <v>INTERNATIONAL OPERATIONSAir Circuits Breakers</v>
          </cell>
        </row>
        <row r="1243">
          <cell r="A1243" t="str">
            <v>Central International Operations</v>
          </cell>
          <cell r="B1243" t="str">
            <v>Air Circuits Breakers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1.258</v>
          </cell>
          <cell r="AE1243">
            <v>1.258</v>
          </cell>
          <cell r="AF1243">
            <v>1.258</v>
          </cell>
          <cell r="AG1243">
            <v>1.258</v>
          </cell>
          <cell r="AH1243">
            <v>1.258</v>
          </cell>
          <cell r="AI1243">
            <v>2.2115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1.258</v>
          </cell>
          <cell r="CR1243">
            <v>1.258</v>
          </cell>
          <cell r="CS1243">
            <v>1.258</v>
          </cell>
          <cell r="CT1243">
            <v>1.258</v>
          </cell>
          <cell r="CU1243">
            <v>1.258</v>
          </cell>
          <cell r="CV1243">
            <v>2.2115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1</v>
          </cell>
          <cell r="ED1243">
            <v>1</v>
          </cell>
          <cell r="EE1243">
            <v>1</v>
          </cell>
          <cell r="EF1243">
            <v>1</v>
          </cell>
          <cell r="EG1243">
            <v>1</v>
          </cell>
          <cell r="EH1243">
            <v>1</v>
          </cell>
          <cell r="EI1243">
            <v>1</v>
          </cell>
          <cell r="EJ1243">
            <v>1</v>
          </cell>
          <cell r="EK1243">
            <v>1</v>
          </cell>
          <cell r="EL1243">
            <v>1</v>
          </cell>
          <cell r="EM1243">
            <v>1</v>
          </cell>
          <cell r="EN1243">
            <v>1</v>
          </cell>
          <cell r="EO1243">
            <v>0</v>
          </cell>
          <cell r="EP1243">
            <v>0</v>
          </cell>
          <cell r="EQ1243">
            <v>1.258</v>
          </cell>
          <cell r="ER1243">
            <v>1.258</v>
          </cell>
          <cell r="ES1243">
            <v>1.258</v>
          </cell>
          <cell r="ET1243">
            <v>1.258</v>
          </cell>
          <cell r="EU1243">
            <v>1.258</v>
          </cell>
          <cell r="EV1243">
            <v>2.2115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 t="str">
            <v>Central International OperationsAir Circuits Breakers</v>
          </cell>
        </row>
        <row r="1244">
          <cell r="A1244" t="str">
            <v>T-GSC Residual for International Operations</v>
          </cell>
          <cell r="B1244" t="str">
            <v>Air Circuits Breakers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1</v>
          </cell>
          <cell r="ED1244">
            <v>1</v>
          </cell>
          <cell r="EE1244">
            <v>1</v>
          </cell>
          <cell r="EF1244">
            <v>1</v>
          </cell>
          <cell r="EG1244">
            <v>1</v>
          </cell>
          <cell r="EH1244">
            <v>1</v>
          </cell>
          <cell r="EI1244">
            <v>1</v>
          </cell>
          <cell r="EJ1244">
            <v>1</v>
          </cell>
          <cell r="EK1244">
            <v>1</v>
          </cell>
          <cell r="EL1244">
            <v>1</v>
          </cell>
          <cell r="EM1244">
            <v>1</v>
          </cell>
          <cell r="EN1244">
            <v>1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 t="str">
            <v>T-GSC Residual for International OperationsAir Circuits Breakers</v>
          </cell>
        </row>
        <row r="1245">
          <cell r="A1245" t="str">
            <v>Zone Middle East and Africa</v>
          </cell>
          <cell r="B1245" t="str">
            <v>Air Circuits Breakers</v>
          </cell>
          <cell r="C1245">
            <v>3508.2106257677146</v>
          </cell>
          <cell r="D1245">
            <v>7850.50051917769</v>
          </cell>
          <cell r="E1245">
            <v>13826.245912262038</v>
          </cell>
          <cell r="F1245">
            <v>17530.475741992243</v>
          </cell>
          <cell r="G1245">
            <v>23452.789518418354</v>
          </cell>
          <cell r="H1245">
            <v>26909.283861343232</v>
          </cell>
          <cell r="I1245">
            <v>31470.76154643826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3418.479738</v>
          </cell>
          <cell r="Q1245">
            <v>7708.9582190000001</v>
          </cell>
          <cell r="R1245">
            <v>12044.37188382</v>
          </cell>
          <cell r="S1245">
            <v>16131.918615486193</v>
          </cell>
          <cell r="T1245">
            <v>20083.617137567009</v>
          </cell>
          <cell r="U1245">
            <v>23695.129191670585</v>
          </cell>
          <cell r="V1245">
            <v>26308.188764222625</v>
          </cell>
          <cell r="W1245">
            <v>31359.022973856703</v>
          </cell>
          <cell r="X1245">
            <v>34038.152424154461</v>
          </cell>
          <cell r="Y1245">
            <v>38112.699646954941</v>
          </cell>
          <cell r="Z1245">
            <v>42434.190795400704</v>
          </cell>
          <cell r="AA1245">
            <v>45875.075740685279</v>
          </cell>
          <cell r="AB1245">
            <v>0</v>
          </cell>
          <cell r="AC1245">
            <v>4132.1673705004659</v>
          </cell>
          <cell r="AD1245">
            <v>7500.0102549020703</v>
          </cell>
          <cell r="AE1245">
            <v>12079.082623453758</v>
          </cell>
          <cell r="AF1245">
            <v>14930.377433854283</v>
          </cell>
          <cell r="AG1245">
            <v>19760.284930336114</v>
          </cell>
          <cell r="AH1245">
            <v>24440.460224818904</v>
          </cell>
          <cell r="AI1245">
            <v>29051.101175240168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3456.6880429999997</v>
          </cell>
          <cell r="AQ1245">
            <v>6668.9612950000001</v>
          </cell>
          <cell r="AR1245">
            <v>10508.387707100001</v>
          </cell>
          <cell r="AS1245">
            <v>14136.996625859183</v>
          </cell>
          <cell r="AT1245">
            <v>18934.412333118973</v>
          </cell>
          <cell r="AU1245">
            <v>23047.868418033358</v>
          </cell>
          <cell r="AV1245">
            <v>26798.478554284069</v>
          </cell>
          <cell r="AW1245">
            <v>30431.87204115127</v>
          </cell>
          <cell r="AX1245">
            <v>34111.600511309356</v>
          </cell>
          <cell r="AY1245">
            <v>38195.043114164546</v>
          </cell>
          <cell r="AZ1245">
            <v>42027.98259323815</v>
          </cell>
          <cell r="BA1245">
            <v>45567.99836033777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3401.9624302073353</v>
          </cell>
          <cell r="BQ1245">
            <v>7700.9636470053138</v>
          </cell>
          <cell r="BR1245">
            <v>13583.413106168508</v>
          </cell>
          <cell r="BS1245">
            <v>17259.699686110351</v>
          </cell>
          <cell r="BT1245">
            <v>23014.763255428981</v>
          </cell>
          <cell r="BU1245">
            <v>26461.976923725313</v>
          </cell>
          <cell r="BV1245">
            <v>30993.509128745449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3271.6152590000002</v>
          </cell>
          <cell r="CD1245">
            <v>7523.6765329999998</v>
          </cell>
          <cell r="CE1245">
            <v>11755.91122867</v>
          </cell>
          <cell r="CF1245">
            <v>15872.078386417796</v>
          </cell>
          <cell r="CG1245">
            <v>19764.068832974936</v>
          </cell>
          <cell r="CH1245">
            <v>23273.662934834036</v>
          </cell>
          <cell r="CI1245">
            <v>25875.662224238888</v>
          </cell>
          <cell r="CJ1245">
            <v>30755.479732900254</v>
          </cell>
          <cell r="CK1245">
            <v>33393.897702403643</v>
          </cell>
          <cell r="CL1245">
            <v>37416.30487588462</v>
          </cell>
          <cell r="CM1245">
            <v>41643.451883603753</v>
          </cell>
          <cell r="CN1245">
            <v>45057.134842110667</v>
          </cell>
          <cell r="CO1245">
            <v>0</v>
          </cell>
          <cell r="CP1245">
            <v>3998.5674305816192</v>
          </cell>
          <cell r="CQ1245">
            <v>7327.8871577073423</v>
          </cell>
          <cell r="CR1245">
            <v>11835.075778597327</v>
          </cell>
          <cell r="CS1245">
            <v>14708.583667999121</v>
          </cell>
          <cell r="CT1245">
            <v>19439.551859506901</v>
          </cell>
          <cell r="CU1245">
            <v>24030.347712500992</v>
          </cell>
          <cell r="CV1245">
            <v>28602.437169693927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2.7332850976101775E-2</v>
          </cell>
          <cell r="DQ1245">
            <v>4.7188036116542646E-2</v>
          </cell>
          <cell r="DR1245">
            <v>5.4639818921290523E-2</v>
          </cell>
          <cell r="DS1245">
            <v>5.2563820735887334E-2</v>
          </cell>
          <cell r="DT1245">
            <v>6.6081921177869735E-2</v>
          </cell>
          <cell r="DU1245">
            <v>6.059685437683783E-2</v>
          </cell>
          <cell r="DV1245">
            <v>5.7244761209273E-2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-7.8983927486436789E-3</v>
          </cell>
          <cell r="ED1245">
            <v>-3.3438005283750849E-2</v>
          </cell>
          <cell r="EE1245">
            <v>8.1872651265503471E-2</v>
          </cell>
          <cell r="EF1245">
            <v>3.0417306387390264E-2</v>
          </cell>
          <cell r="EG1245">
            <v>9.4132695348122075E-2</v>
          </cell>
          <cell r="EH1245">
            <v>6.8764839815706358E-2</v>
          </cell>
          <cell r="EI1245">
            <v>0.13012361926568472</v>
          </cell>
          <cell r="EJ1245">
            <v>-1</v>
          </cell>
          <cell r="EK1245">
            <v>-1</v>
          </cell>
          <cell r="EL1245">
            <v>-1</v>
          </cell>
          <cell r="EM1245">
            <v>-1</v>
          </cell>
          <cell r="EN1245">
            <v>-1</v>
          </cell>
          <cell r="EO1245">
            <v>0</v>
          </cell>
          <cell r="EP1245">
            <v>3998.5674305816192</v>
          </cell>
          <cell r="EQ1245">
            <v>7327.8871577073423</v>
          </cell>
          <cell r="ER1245">
            <v>11835.075778597327</v>
          </cell>
          <cell r="ES1245">
            <v>14708.583667999121</v>
          </cell>
          <cell r="ET1245">
            <v>19439.551859506901</v>
          </cell>
          <cell r="EU1245">
            <v>24030.347712500992</v>
          </cell>
          <cell r="EV1245">
            <v>28602.437169693927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49521.068703912344</v>
          </cell>
          <cell r="FQ1245">
            <v>45057.134842110667</v>
          </cell>
          <cell r="FR1245">
            <v>0</v>
          </cell>
          <cell r="FS1245">
            <v>0</v>
          </cell>
          <cell r="FT1245">
            <v>49521.068703912344</v>
          </cell>
          <cell r="FU1245">
            <v>49521.068703912344</v>
          </cell>
          <cell r="FV1245">
            <v>49521.068703912344</v>
          </cell>
          <cell r="FW1245">
            <v>5.5089076431947916E-2</v>
          </cell>
          <cell r="FX1245" t="str">
            <v>Zone Middle East and AfricaAir Circuits Breakers</v>
          </cell>
        </row>
        <row r="1246">
          <cell r="A1246" t="str">
            <v>Central Zone Middle East &amp; Africa</v>
          </cell>
          <cell r="B1246" t="str">
            <v>Air Circuits Breaker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1</v>
          </cell>
          <cell r="ED1246">
            <v>1</v>
          </cell>
          <cell r="EE1246">
            <v>1</v>
          </cell>
          <cell r="EF1246">
            <v>1</v>
          </cell>
          <cell r="EG1246">
            <v>1</v>
          </cell>
          <cell r="EH1246">
            <v>1</v>
          </cell>
          <cell r="EI1246">
            <v>1</v>
          </cell>
          <cell r="EJ1246">
            <v>1</v>
          </cell>
          <cell r="EK1246">
            <v>1</v>
          </cell>
          <cell r="EL1246">
            <v>1</v>
          </cell>
          <cell r="EM1246">
            <v>1</v>
          </cell>
          <cell r="EN1246">
            <v>1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-168</v>
          </cell>
          <cell r="FQ1246">
            <v>0</v>
          </cell>
          <cell r="FR1246">
            <v>0</v>
          </cell>
          <cell r="FS1246">
            <v>0</v>
          </cell>
          <cell r="FT1246">
            <v>-168</v>
          </cell>
          <cell r="FU1246">
            <v>-168</v>
          </cell>
          <cell r="FV1246">
            <v>-168</v>
          </cell>
          <cell r="FW1246">
            <v>0</v>
          </cell>
          <cell r="FX1246" t="str">
            <v>Central Zone Middle East &amp; AfricaAir Circuits Breakers</v>
          </cell>
        </row>
        <row r="1247">
          <cell r="A1247" t="str">
            <v>Cluster Saudi Arabia and Yemen</v>
          </cell>
          <cell r="B1247" t="str">
            <v>Air Circuits Breakers</v>
          </cell>
          <cell r="C1247">
            <v>396.90303</v>
          </cell>
          <cell r="D1247">
            <v>863.39738799999998</v>
          </cell>
          <cell r="E1247">
            <v>1573.0902000000001</v>
          </cell>
          <cell r="F1247">
            <v>1760.417336</v>
          </cell>
          <cell r="G1247">
            <v>2779.5332119999998</v>
          </cell>
          <cell r="H1247">
            <v>3237.30942</v>
          </cell>
          <cell r="I1247">
            <v>3748.4555399999999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409.01193599999999</v>
          </cell>
          <cell r="Q1247">
            <v>745.37904000000003</v>
          </cell>
          <cell r="R1247">
            <v>1169.84736</v>
          </cell>
          <cell r="S1247">
            <v>1871.3707999999999</v>
          </cell>
          <cell r="T1247">
            <v>2710.228728</v>
          </cell>
          <cell r="U1247">
            <v>2991.9871600000001</v>
          </cell>
          <cell r="V1247">
            <v>3175.2101699999998</v>
          </cell>
          <cell r="W1247">
            <v>3826.8306950000001</v>
          </cell>
          <cell r="X1247">
            <v>3988.098305</v>
          </cell>
          <cell r="Y1247">
            <v>4545.3072599999996</v>
          </cell>
          <cell r="Z1247">
            <v>5119.9078200000004</v>
          </cell>
          <cell r="AA1247">
            <v>5529.8527949999998</v>
          </cell>
          <cell r="AB1247">
            <v>0</v>
          </cell>
          <cell r="AC1247">
            <v>587.95465799999999</v>
          </cell>
          <cell r="AD1247">
            <v>786.19741599999998</v>
          </cell>
          <cell r="AE1247">
            <v>1237.6453320000001</v>
          </cell>
          <cell r="AF1247">
            <v>1593.2120159999999</v>
          </cell>
          <cell r="AG1247">
            <v>2127.0459799999999</v>
          </cell>
          <cell r="AH1247">
            <v>2820.1941200000001</v>
          </cell>
          <cell r="AI1247">
            <v>3281.5925849999999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807.48463900000002</v>
          </cell>
          <cell r="AQ1247">
            <v>1360.538587</v>
          </cell>
          <cell r="AR1247">
            <v>1907.4272579999999</v>
          </cell>
          <cell r="AS1247">
            <v>2250.9600959999998</v>
          </cell>
          <cell r="AT1247">
            <v>3232.3522200000002</v>
          </cell>
          <cell r="AU1247">
            <v>3868.4914400000002</v>
          </cell>
          <cell r="AV1247">
            <v>4335.4786749999994</v>
          </cell>
          <cell r="AW1247">
            <v>4841.6421399999999</v>
          </cell>
          <cell r="AX1247">
            <v>5153.3358399999997</v>
          </cell>
          <cell r="AY1247">
            <v>5484.679795</v>
          </cell>
          <cell r="AZ1247">
            <v>6012.0745699999998</v>
          </cell>
          <cell r="BA1247">
            <v>6616.4893099999999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399.88017000000002</v>
          </cell>
          <cell r="BQ1247">
            <v>879.28453200000001</v>
          </cell>
          <cell r="BR1247">
            <v>1604.0391</v>
          </cell>
          <cell r="BS1247">
            <v>1795.846029</v>
          </cell>
          <cell r="BT1247">
            <v>2817.9126329999999</v>
          </cell>
          <cell r="BU1247">
            <v>3252.5846369999999</v>
          </cell>
          <cell r="BV1247">
            <v>3749.384916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412.079904</v>
          </cell>
          <cell r="CD1247">
            <v>759.09456</v>
          </cell>
          <cell r="CE1247">
            <v>1192.8628799999999</v>
          </cell>
          <cell r="CF1247">
            <v>1909.0324499999999</v>
          </cell>
          <cell r="CG1247">
            <v>2747.651202</v>
          </cell>
          <cell r="CH1247">
            <v>3006.1048259999998</v>
          </cell>
          <cell r="CI1247">
            <v>3175.9974179999999</v>
          </cell>
          <cell r="CJ1247">
            <v>3827.7795030000002</v>
          </cell>
          <cell r="CK1247">
            <v>3989.0870970000001</v>
          </cell>
          <cell r="CL1247">
            <v>4546.4342040000001</v>
          </cell>
          <cell r="CM1247">
            <v>5121.1772279999996</v>
          </cell>
          <cell r="CN1247">
            <v>5531.2238429999998</v>
          </cell>
          <cell r="CO1247">
            <v>0</v>
          </cell>
          <cell r="CP1247">
            <v>592.36486200000002</v>
          </cell>
          <cell r="CQ1247">
            <v>800.66402400000004</v>
          </cell>
          <cell r="CR1247">
            <v>1261.994706</v>
          </cell>
          <cell r="CS1247">
            <v>1625.275674</v>
          </cell>
          <cell r="CT1247">
            <v>2156.4159450000002</v>
          </cell>
          <cell r="CU1247">
            <v>2833.501182</v>
          </cell>
          <cell r="CV1247">
            <v>3282.4062090000002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-2.5000000000000009E-3</v>
          </cell>
          <cell r="DQ1247">
            <v>-1.72E-2</v>
          </cell>
          <cell r="DR1247">
            <v>-8.9999999999999976E-3</v>
          </cell>
          <cell r="DS1247">
            <v>-8.0000000000000002E-3</v>
          </cell>
          <cell r="DT1247">
            <v>2.895802841264465E-3</v>
          </cell>
          <cell r="DU1247">
            <v>2.9962379803534821E-3</v>
          </cell>
          <cell r="DV1247">
            <v>-3.2964326228065791E-3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-2.7173196148265411E-2</v>
          </cell>
          <cell r="ED1247">
            <v>0.17860534527201177</v>
          </cell>
          <cell r="EE1247">
            <v>0.35690915206555984</v>
          </cell>
          <cell r="EF1247">
            <v>-5.1703569383470094E-2</v>
          </cell>
          <cell r="EG1247">
            <v>2.2610174614650314E-2</v>
          </cell>
          <cell r="EH1247">
            <v>7.8760861560815743E-2</v>
          </cell>
          <cell r="EI1247">
            <v>0.1844422060148041</v>
          </cell>
          <cell r="EJ1247">
            <v>-1</v>
          </cell>
          <cell r="EK1247">
            <v>-1</v>
          </cell>
          <cell r="EL1247">
            <v>-1</v>
          </cell>
          <cell r="EM1247">
            <v>-1</v>
          </cell>
          <cell r="EN1247">
            <v>-1</v>
          </cell>
          <cell r="EO1247">
            <v>0</v>
          </cell>
          <cell r="EP1247">
            <v>592.36486200000002</v>
          </cell>
          <cell r="EQ1247">
            <v>800.66402400000004</v>
          </cell>
          <cell r="ER1247">
            <v>1261.994706</v>
          </cell>
          <cell r="ES1247">
            <v>1625.275674</v>
          </cell>
          <cell r="ET1247">
            <v>2156.4159450000002</v>
          </cell>
          <cell r="EU1247">
            <v>2833.501182</v>
          </cell>
          <cell r="EV1247">
            <v>3282.4062090000002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7166.1568740823805</v>
          </cell>
          <cell r="FQ1247">
            <v>5531.2238429999998</v>
          </cell>
          <cell r="FR1247">
            <v>0</v>
          </cell>
          <cell r="FS1247">
            <v>0</v>
          </cell>
          <cell r="FT1247">
            <v>7166.1568740823805</v>
          </cell>
          <cell r="FU1247">
            <v>7166.1568740823805</v>
          </cell>
          <cell r="FV1247">
            <v>7166.1568740823805</v>
          </cell>
          <cell r="FW1247">
            <v>6.0000000000000001E-3</v>
          </cell>
          <cell r="FX1247" t="str">
            <v>Cluster Saudi Arabia and YemenAir Circuits Breakers</v>
          </cell>
        </row>
        <row r="1248">
          <cell r="A1248" t="str">
            <v>Country Saudi Arabia</v>
          </cell>
          <cell r="B1248" t="str">
            <v>Air Circuits Breakers</v>
          </cell>
          <cell r="C1248">
            <v>396.90303</v>
          </cell>
          <cell r="D1248">
            <v>863.39738799999998</v>
          </cell>
          <cell r="E1248">
            <v>1573.0902000000001</v>
          </cell>
          <cell r="F1248">
            <v>1760.417336</v>
          </cell>
          <cell r="G1248">
            <v>2779.5332119999998</v>
          </cell>
          <cell r="H1248">
            <v>3237.30942</v>
          </cell>
          <cell r="I1248">
            <v>3748.4555399999999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409.01193599999999</v>
          </cell>
          <cell r="Q1248">
            <v>745.37904000000003</v>
          </cell>
          <cell r="R1248">
            <v>1169.84736</v>
          </cell>
          <cell r="S1248">
            <v>1871.3707999999999</v>
          </cell>
          <cell r="T1248">
            <v>2710.228728</v>
          </cell>
          <cell r="U1248">
            <v>2991.9871600000001</v>
          </cell>
          <cell r="V1248">
            <v>3175.2101699999998</v>
          </cell>
          <cell r="W1248">
            <v>3826.8306950000001</v>
          </cell>
          <cell r="X1248">
            <v>3988.098305</v>
          </cell>
          <cell r="Y1248">
            <v>4545.3072599999996</v>
          </cell>
          <cell r="Z1248">
            <v>5119.9078200000004</v>
          </cell>
          <cell r="AA1248">
            <v>5529.8527949999998</v>
          </cell>
          <cell r="AB1248">
            <v>0</v>
          </cell>
          <cell r="AC1248">
            <v>587.95465799999999</v>
          </cell>
          <cell r="AD1248">
            <v>786.19741599999998</v>
          </cell>
          <cell r="AE1248">
            <v>1237.6453320000001</v>
          </cell>
          <cell r="AF1248">
            <v>1593.2120159999999</v>
          </cell>
          <cell r="AG1248">
            <v>2127.0459799999999</v>
          </cell>
          <cell r="AH1248">
            <v>2820.1941200000001</v>
          </cell>
          <cell r="AI1248">
            <v>3281.5925849999999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807.48463900000002</v>
          </cell>
          <cell r="AQ1248">
            <v>1360.538587</v>
          </cell>
          <cell r="AR1248">
            <v>1907.4272579999999</v>
          </cell>
          <cell r="AS1248">
            <v>2250.9600959999998</v>
          </cell>
          <cell r="AT1248">
            <v>3232.3522200000002</v>
          </cell>
          <cell r="AU1248">
            <v>3868.4914400000002</v>
          </cell>
          <cell r="AV1248">
            <v>4335.4786749999994</v>
          </cell>
          <cell r="AW1248">
            <v>4841.6421399999999</v>
          </cell>
          <cell r="AX1248">
            <v>5153.3358399999997</v>
          </cell>
          <cell r="AY1248">
            <v>5484.679795</v>
          </cell>
          <cell r="AZ1248">
            <v>6012.0745699999998</v>
          </cell>
          <cell r="BA1248">
            <v>6616.4893099999999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399.88017000000002</v>
          </cell>
          <cell r="BQ1248">
            <v>879.28453200000001</v>
          </cell>
          <cell r="BR1248">
            <v>1604.0391</v>
          </cell>
          <cell r="BS1248">
            <v>1795.846029</v>
          </cell>
          <cell r="BT1248">
            <v>2817.9126329999999</v>
          </cell>
          <cell r="BU1248">
            <v>3252.5846369999999</v>
          </cell>
          <cell r="BV1248">
            <v>3749.384916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412.079904</v>
          </cell>
          <cell r="CD1248">
            <v>759.09456</v>
          </cell>
          <cell r="CE1248">
            <v>1192.8628799999999</v>
          </cell>
          <cell r="CF1248">
            <v>1909.0324499999999</v>
          </cell>
          <cell r="CG1248">
            <v>2747.651202</v>
          </cell>
          <cell r="CH1248">
            <v>3006.1048259999998</v>
          </cell>
          <cell r="CI1248">
            <v>3175.9974179999999</v>
          </cell>
          <cell r="CJ1248">
            <v>3827.7795030000002</v>
          </cell>
          <cell r="CK1248">
            <v>3989.0870970000001</v>
          </cell>
          <cell r="CL1248">
            <v>4546.4342040000001</v>
          </cell>
          <cell r="CM1248">
            <v>5121.1772279999996</v>
          </cell>
          <cell r="CN1248">
            <v>5531.2238429999998</v>
          </cell>
          <cell r="CO1248">
            <v>0</v>
          </cell>
          <cell r="CP1248">
            <v>592.36486200000002</v>
          </cell>
          <cell r="CQ1248">
            <v>800.66402400000004</v>
          </cell>
          <cell r="CR1248">
            <v>1261.994706</v>
          </cell>
          <cell r="CS1248">
            <v>1625.275674</v>
          </cell>
          <cell r="CT1248">
            <v>2156.4159450000002</v>
          </cell>
          <cell r="CU1248">
            <v>2833.501182</v>
          </cell>
          <cell r="CV1248">
            <v>3282.4062090000002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-2.5000000000000009E-3</v>
          </cell>
          <cell r="DQ1248">
            <v>-1.72E-2</v>
          </cell>
          <cell r="DR1248">
            <v>-8.9999999999999976E-3</v>
          </cell>
          <cell r="DS1248">
            <v>-8.0000000000000002E-3</v>
          </cell>
          <cell r="DT1248">
            <v>2.895802841264465E-3</v>
          </cell>
          <cell r="DU1248">
            <v>2.9962379803534821E-3</v>
          </cell>
          <cell r="DV1248">
            <v>-3.2964326228065791E-3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-2.7173196148265411E-2</v>
          </cell>
          <cell r="ED1248">
            <v>0.17860534527201177</v>
          </cell>
          <cell r="EE1248">
            <v>0.35690915206555984</v>
          </cell>
          <cell r="EF1248">
            <v>-5.1703569383470094E-2</v>
          </cell>
          <cell r="EG1248">
            <v>2.2610174614650314E-2</v>
          </cell>
          <cell r="EH1248">
            <v>7.8760861560815743E-2</v>
          </cell>
          <cell r="EI1248">
            <v>0.1844422060148041</v>
          </cell>
          <cell r="EJ1248">
            <v>-1</v>
          </cell>
          <cell r="EK1248">
            <v>-1</v>
          </cell>
          <cell r="EL1248">
            <v>-1</v>
          </cell>
          <cell r="EM1248">
            <v>-1</v>
          </cell>
          <cell r="EN1248">
            <v>-1</v>
          </cell>
          <cell r="EO1248">
            <v>0</v>
          </cell>
          <cell r="EP1248">
            <v>592.36486200000002</v>
          </cell>
          <cell r="EQ1248">
            <v>800.66402400000004</v>
          </cell>
          <cell r="ER1248">
            <v>1261.994706</v>
          </cell>
          <cell r="ES1248">
            <v>1625.275674</v>
          </cell>
          <cell r="ET1248">
            <v>2156.4159450000002</v>
          </cell>
          <cell r="EU1248">
            <v>2833.501182</v>
          </cell>
          <cell r="EV1248">
            <v>3282.4062090000002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7166.1568740823805</v>
          </cell>
          <cell r="FQ1248">
            <v>5531.2238429999998</v>
          </cell>
          <cell r="FR1248">
            <v>0</v>
          </cell>
          <cell r="FS1248">
            <v>0</v>
          </cell>
          <cell r="FT1248">
            <v>7166.1568740823805</v>
          </cell>
          <cell r="FU1248">
            <v>7166.1568740823805</v>
          </cell>
          <cell r="FV1248">
            <v>7166.1568740823805</v>
          </cell>
          <cell r="FW1248">
            <v>6.0000000000000001E-3</v>
          </cell>
          <cell r="FX1248" t="str">
            <v>Country Saudi ArabiaAir Circuits Breakers</v>
          </cell>
        </row>
        <row r="1249">
          <cell r="A1249" t="str">
            <v>Country Yemen</v>
          </cell>
          <cell r="B1249" t="str">
            <v>Air Circuits Breaker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1</v>
          </cell>
          <cell r="ED1249">
            <v>1</v>
          </cell>
          <cell r="EE1249">
            <v>1</v>
          </cell>
          <cell r="EF1249">
            <v>1</v>
          </cell>
          <cell r="EG1249">
            <v>1</v>
          </cell>
          <cell r="EH1249">
            <v>1</v>
          </cell>
          <cell r="EI1249">
            <v>1</v>
          </cell>
          <cell r="EJ1249">
            <v>1</v>
          </cell>
          <cell r="EK1249">
            <v>1</v>
          </cell>
          <cell r="EL1249">
            <v>1</v>
          </cell>
          <cell r="EM1249">
            <v>1</v>
          </cell>
          <cell r="EN1249">
            <v>1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 t="str">
            <v>Country YemenAir Circuits Breakers</v>
          </cell>
        </row>
        <row r="1250">
          <cell r="A1250" t="str">
            <v>Cluster Gulf and Pakistan</v>
          </cell>
          <cell r="B1250" t="str">
            <v>Air Circuits Breakers</v>
          </cell>
          <cell r="C1250">
            <v>1668.4496729999998</v>
          </cell>
          <cell r="D1250">
            <v>3491.7591979999997</v>
          </cell>
          <cell r="E1250">
            <v>6349.6938450000007</v>
          </cell>
          <cell r="F1250">
            <v>7600.539761</v>
          </cell>
          <cell r="G1250">
            <v>9562.9277789999996</v>
          </cell>
          <cell r="H1250">
            <v>11480.684872999998</v>
          </cell>
          <cell r="I1250">
            <v>13510.741576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1218.738965</v>
          </cell>
          <cell r="Q1250">
            <v>3087.555202</v>
          </cell>
          <cell r="R1250">
            <v>5078.6441640000003</v>
          </cell>
          <cell r="S1250">
            <v>6749.5583280000001</v>
          </cell>
          <cell r="T1250">
            <v>8364.6723839999995</v>
          </cell>
          <cell r="U1250">
            <v>9889.1179400000001</v>
          </cell>
          <cell r="V1250">
            <v>10967.326804999999</v>
          </cell>
          <cell r="W1250">
            <v>12354.883286</v>
          </cell>
          <cell r="X1250">
            <v>13432.145614999999</v>
          </cell>
          <cell r="Y1250">
            <v>14901.301330999999</v>
          </cell>
          <cell r="Z1250">
            <v>16504.530891999999</v>
          </cell>
          <cell r="AA1250">
            <v>18266.710433</v>
          </cell>
          <cell r="AB1250">
            <v>0</v>
          </cell>
          <cell r="AC1250">
            <v>1730.467069</v>
          </cell>
          <cell r="AD1250">
            <v>3370.1502739999996</v>
          </cell>
          <cell r="AE1250">
            <v>5635.111328</v>
          </cell>
          <cell r="AF1250">
            <v>6814.7778229999994</v>
          </cell>
          <cell r="AG1250">
            <v>8876.8731459999999</v>
          </cell>
          <cell r="AH1250">
            <v>10529.558367</v>
          </cell>
          <cell r="AI1250">
            <v>12726.594450000001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359.1125790000001</v>
          </cell>
          <cell r="AQ1250">
            <v>2442.0037120000002</v>
          </cell>
          <cell r="AR1250">
            <v>4026.2246640000003</v>
          </cell>
          <cell r="AS1250">
            <v>5424.9821440000005</v>
          </cell>
          <cell r="AT1250">
            <v>7417.5853840000009</v>
          </cell>
          <cell r="AU1250">
            <v>8892.9881399999995</v>
          </cell>
          <cell r="AV1250">
            <v>10555.349044999997</v>
          </cell>
          <cell r="AW1250">
            <v>11909.231039</v>
          </cell>
          <cell r="AX1250">
            <v>13394.75395</v>
          </cell>
          <cell r="AY1250">
            <v>14715.114968999998</v>
          </cell>
          <cell r="AZ1250">
            <v>15919.903883999998</v>
          </cell>
          <cell r="BA1250">
            <v>17439.181027999999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1680.148475</v>
          </cell>
          <cell r="BQ1250">
            <v>3555.185058</v>
          </cell>
          <cell r="BR1250">
            <v>6473.5644750000001</v>
          </cell>
          <cell r="BS1250">
            <v>7752.0035630000002</v>
          </cell>
          <cell r="BT1250">
            <v>9693.0803059999998</v>
          </cell>
          <cell r="BU1250">
            <v>11532.920188999999</v>
          </cell>
          <cell r="BV1250">
            <v>13512.061016000001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1227.880635</v>
          </cell>
          <cell r="CD1250">
            <v>3144.3684780000003</v>
          </cell>
          <cell r="CE1250">
            <v>5178.561162</v>
          </cell>
          <cell r="CF1250">
            <v>6885.3943170000002</v>
          </cell>
          <cell r="CG1250">
            <v>8480.1706560000002</v>
          </cell>
          <cell r="CH1250">
            <v>9935.7796589999998</v>
          </cell>
          <cell r="CI1250">
            <v>10970.045997000001</v>
          </cell>
          <cell r="CJ1250">
            <v>12357.639778000001</v>
          </cell>
          <cell r="CK1250">
            <v>13435.041623000001</v>
          </cell>
          <cell r="CL1250">
            <v>14904.173439</v>
          </cell>
          <cell r="CM1250">
            <v>16507.629492</v>
          </cell>
          <cell r="CN1250">
            <v>18270.251368999998</v>
          </cell>
          <cell r="CO1250">
            <v>0</v>
          </cell>
          <cell r="CP1250">
            <v>1743.2088389999999</v>
          </cell>
          <cell r="CQ1250">
            <v>3431.7958140000001</v>
          </cell>
          <cell r="CR1250">
            <v>5745.3571840000004</v>
          </cell>
          <cell r="CS1250">
            <v>6951.1785120000004</v>
          </cell>
          <cell r="CT1250">
            <v>8998.1360590000004</v>
          </cell>
          <cell r="CU1250">
            <v>10577.740840999999</v>
          </cell>
          <cell r="CV1250">
            <v>12727.863334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7.3141482632797438E-3</v>
          </cell>
          <cell r="DQ1250">
            <v>1.1125315631243205E-2</v>
          </cell>
          <cell r="DR1250">
            <v>1.4065338469200845E-2</v>
          </cell>
          <cell r="DS1250">
            <v>1.8202927147421357E-2</v>
          </cell>
          <cell r="DT1250">
            <v>1.9831860302413969E-2</v>
          </cell>
          <cell r="DU1250">
            <v>1.9484855156617409E-2</v>
          </cell>
          <cell r="DV1250">
            <v>1.3937280061549638E-2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.35905640243926351</v>
          </cell>
          <cell r="ED1250">
            <v>0.1184705949795597</v>
          </cell>
          <cell r="EE1250">
            <v>0.23293182389506262</v>
          </cell>
          <cell r="EF1250">
            <v>0.10594808081421725</v>
          </cell>
          <cell r="EG1250">
            <v>0.12102000966355164</v>
          </cell>
          <cell r="EH1250">
            <v>0.13875280940533585</v>
          </cell>
          <cell r="EI1250">
            <v>0.21497491417723258</v>
          </cell>
          <cell r="EJ1250">
            <v>-1</v>
          </cell>
          <cell r="EK1250">
            <v>-1</v>
          </cell>
          <cell r="EL1250">
            <v>-1</v>
          </cell>
          <cell r="EM1250">
            <v>-1</v>
          </cell>
          <cell r="EN1250">
            <v>-1</v>
          </cell>
          <cell r="EO1250">
            <v>0</v>
          </cell>
          <cell r="EP1250">
            <v>1743.2088389999999</v>
          </cell>
          <cell r="EQ1250">
            <v>3431.7958140000001</v>
          </cell>
          <cell r="ER1250">
            <v>5745.3571840000004</v>
          </cell>
          <cell r="ES1250">
            <v>6951.1785120000004</v>
          </cell>
          <cell r="ET1250">
            <v>8998.1360590000004</v>
          </cell>
          <cell r="EU1250">
            <v>10577.740840999999</v>
          </cell>
          <cell r="EV1250">
            <v>12727.863334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21592.339376</v>
          </cell>
          <cell r="FQ1250">
            <v>18270.251368999998</v>
          </cell>
          <cell r="FR1250">
            <v>0</v>
          </cell>
          <cell r="FS1250">
            <v>0</v>
          </cell>
          <cell r="FT1250">
            <v>21592.339376</v>
          </cell>
          <cell r="FU1250">
            <v>21592.339376</v>
          </cell>
          <cell r="FV1250">
            <v>21592.339376</v>
          </cell>
          <cell r="FW1250">
            <v>2.7856825098081937E-2</v>
          </cell>
          <cell r="FX1250" t="str">
            <v>Cluster Gulf and PakistanAir Circuits Breakers</v>
          </cell>
        </row>
        <row r="1251">
          <cell r="A1251" t="str">
            <v>Country United Arab Emirates</v>
          </cell>
          <cell r="B1251" t="str">
            <v>Air Circuits Breakers</v>
          </cell>
          <cell r="C1251">
            <v>1000.778657</v>
          </cell>
          <cell r="D1251">
            <v>2613.7070979999999</v>
          </cell>
          <cell r="E1251">
            <v>5196.5151480000004</v>
          </cell>
          <cell r="F1251">
            <v>6008.5397839999996</v>
          </cell>
          <cell r="G1251">
            <v>7608.5626920000004</v>
          </cell>
          <cell r="H1251">
            <v>9344.5070199999991</v>
          </cell>
          <cell r="I1251">
            <v>11151.180915000001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1124.110107</v>
          </cell>
          <cell r="Q1251">
            <v>2825.1196650000002</v>
          </cell>
          <cell r="R1251">
            <v>4673.6288279999999</v>
          </cell>
          <cell r="S1251">
            <v>6282.9336800000001</v>
          </cell>
          <cell r="T1251">
            <v>7702.1571720000002</v>
          </cell>
          <cell r="U1251">
            <v>8910.3023599999997</v>
          </cell>
          <cell r="V1251">
            <v>9863.0728199999994</v>
          </cell>
          <cell r="W1251">
            <v>10866.591015</v>
          </cell>
          <cell r="X1251">
            <v>11673.832525</v>
          </cell>
          <cell r="Y1251">
            <v>12766.115664999999</v>
          </cell>
          <cell r="Z1251">
            <v>14116.110769999999</v>
          </cell>
          <cell r="AA1251">
            <v>15670.061970000001</v>
          </cell>
          <cell r="AB1251">
            <v>0</v>
          </cell>
          <cell r="AC1251">
            <v>1491.413589</v>
          </cell>
          <cell r="AD1251">
            <v>2747.9196929999998</v>
          </cell>
          <cell r="AE1251">
            <v>4631.532048</v>
          </cell>
          <cell r="AF1251">
            <v>5578.8996239999997</v>
          </cell>
          <cell r="AG1251">
            <v>7176.0224879999996</v>
          </cell>
          <cell r="AH1251">
            <v>8594.1491999999998</v>
          </cell>
          <cell r="AI1251">
            <v>10388.208945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1268.520023</v>
          </cell>
          <cell r="AQ1251">
            <v>2207.9635670000002</v>
          </cell>
          <cell r="AR1251">
            <v>3635.3892960000003</v>
          </cell>
          <cell r="AS1251">
            <v>4908.9710240000004</v>
          </cell>
          <cell r="AT1251">
            <v>6741.6995320000005</v>
          </cell>
          <cell r="AU1251">
            <v>8070.6751199999999</v>
          </cell>
          <cell r="AV1251">
            <v>9482.7161599999981</v>
          </cell>
          <cell r="AW1251">
            <v>10593.52023</v>
          </cell>
          <cell r="AX1251">
            <v>11811.83604</v>
          </cell>
          <cell r="AY1251">
            <v>12961.03716</v>
          </cell>
          <cell r="AZ1251">
            <v>13884.599145</v>
          </cell>
          <cell r="BA1251">
            <v>15135.213649999998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1008.285423</v>
          </cell>
          <cell r="BQ1251">
            <v>2661.8012220000001</v>
          </cell>
          <cell r="BR1251">
            <v>5298.7511340000001</v>
          </cell>
          <cell r="BS1251">
            <v>6129.4626509999998</v>
          </cell>
          <cell r="BT1251">
            <v>7713.6207029999996</v>
          </cell>
          <cell r="BU1251">
            <v>9388.5989969999991</v>
          </cell>
          <cell r="BV1251">
            <v>11153.945691000001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1132.5419730000001</v>
          </cell>
          <cell r="CD1251">
            <v>2877.1039350000001</v>
          </cell>
          <cell r="CE1251">
            <v>4765.5775739999999</v>
          </cell>
          <cell r="CF1251">
            <v>6409.3787700000003</v>
          </cell>
          <cell r="CG1251">
            <v>7808.5075230000002</v>
          </cell>
          <cell r="CH1251">
            <v>8952.3455460000005</v>
          </cell>
          <cell r="CI1251">
            <v>9865.5182280000008</v>
          </cell>
          <cell r="CJ1251">
            <v>10869.285231</v>
          </cell>
          <cell r="CK1251">
            <v>11676.726885</v>
          </cell>
          <cell r="CL1251">
            <v>12769.280841</v>
          </cell>
          <cell r="CM1251">
            <v>14119.610658</v>
          </cell>
          <cell r="CN1251">
            <v>15673.947138</v>
          </cell>
          <cell r="CO1251">
            <v>0</v>
          </cell>
          <cell r="CP1251">
            <v>1502.6005709999999</v>
          </cell>
          <cell r="CQ1251">
            <v>2798.4834270000001</v>
          </cell>
          <cell r="CR1251">
            <v>4722.6525840000004</v>
          </cell>
          <cell r="CS1251">
            <v>5691.1759110000003</v>
          </cell>
          <cell r="CT1251">
            <v>7275.1080419999998</v>
          </cell>
          <cell r="CU1251">
            <v>8634.7006199999996</v>
          </cell>
          <cell r="CV1251">
            <v>10390.784553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5.2703150608574903E-3</v>
          </cell>
          <cell r="DQ1251">
            <v>8.0437533881420522E-3</v>
          </cell>
          <cell r="DR1251">
            <v>1.2612261278897804E-2</v>
          </cell>
          <cell r="DS1251">
            <v>2.0114370822238433E-2</v>
          </cell>
          <cell r="DT1251">
            <v>2.1295058784379605E-2</v>
          </cell>
          <cell r="DU1251">
            <v>2.0259195776230466E-2</v>
          </cell>
          <cell r="DV1251">
            <v>1.3702662937887267E-2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-0.11438222636221995</v>
          </cell>
          <cell r="ED1251">
            <v>-8.2215568653179916E-2</v>
          </cell>
          <cell r="EE1251">
            <v>9.8031495382234102E-2</v>
          </cell>
          <cell r="EF1251">
            <v>-6.2529522716980757E-2</v>
          </cell>
          <cell r="EG1251">
            <v>-3.2749381716295822E-2</v>
          </cell>
          <cell r="EH1251">
            <v>2.7906080871667127E-2</v>
          </cell>
          <cell r="EI1251">
            <v>0.11531626285829244</v>
          </cell>
          <cell r="EJ1251">
            <v>-1</v>
          </cell>
          <cell r="EK1251">
            <v>-1</v>
          </cell>
          <cell r="EL1251">
            <v>-1</v>
          </cell>
          <cell r="EM1251">
            <v>-1</v>
          </cell>
          <cell r="EN1251">
            <v>-1</v>
          </cell>
          <cell r="EO1251">
            <v>0</v>
          </cell>
          <cell r="EP1251">
            <v>1502.6005709999999</v>
          </cell>
          <cell r="EQ1251">
            <v>2798.4834270000001</v>
          </cell>
          <cell r="ER1251">
            <v>4722.6525840000004</v>
          </cell>
          <cell r="ES1251">
            <v>5691.1759110000003</v>
          </cell>
          <cell r="ET1251">
            <v>7275.1080419999998</v>
          </cell>
          <cell r="EU1251">
            <v>8634.7006199999996</v>
          </cell>
          <cell r="EV1251">
            <v>10390.784553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18562.347123</v>
          </cell>
          <cell r="FQ1251">
            <v>15673.947138</v>
          </cell>
          <cell r="FR1251">
            <v>0</v>
          </cell>
          <cell r="FS1251">
            <v>0</v>
          </cell>
          <cell r="FT1251">
            <v>18562.347123</v>
          </cell>
          <cell r="FU1251">
            <v>18562.347123</v>
          </cell>
          <cell r="FV1251">
            <v>18562.347123</v>
          </cell>
          <cell r="FW1251">
            <v>3.0000000000000006E-2</v>
          </cell>
          <cell r="FX1251" t="str">
            <v>Country United Arab EmiratesAir Circuits Breakers</v>
          </cell>
        </row>
        <row r="1252">
          <cell r="A1252" t="str">
            <v>Country Oman</v>
          </cell>
          <cell r="B1252" t="str">
            <v>Air Circuits Breakers</v>
          </cell>
          <cell r="C1252">
            <v>483.79503599999998</v>
          </cell>
          <cell r="D1252">
            <v>584.337264</v>
          </cell>
          <cell r="E1252">
            <v>805.54791899999998</v>
          </cell>
          <cell r="F1252">
            <v>1206.652617</v>
          </cell>
          <cell r="G1252">
            <v>1482.158651</v>
          </cell>
          <cell r="H1252">
            <v>1547.0446529999999</v>
          </cell>
          <cell r="I1252">
            <v>1612.173376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243.55025599999999</v>
          </cell>
          <cell r="X1252">
            <v>344.84992</v>
          </cell>
          <cell r="Y1252">
            <v>653.05953599999998</v>
          </cell>
          <cell r="Z1252">
            <v>788.84419200000002</v>
          </cell>
          <cell r="AA1252">
            <v>784.53356799999995</v>
          </cell>
          <cell r="AB1252">
            <v>0</v>
          </cell>
          <cell r="AC1252">
            <v>141.28527600000001</v>
          </cell>
          <cell r="AD1252">
            <v>260.41117200000002</v>
          </cell>
          <cell r="AE1252">
            <v>473.60297600000001</v>
          </cell>
          <cell r="AF1252">
            <v>602.26969499999996</v>
          </cell>
          <cell r="AG1252">
            <v>1024.964806</v>
          </cell>
          <cell r="AH1252">
            <v>1199.4423870000001</v>
          </cell>
          <cell r="AI1252">
            <v>1497.94184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112.076224</v>
          </cell>
          <cell r="AX1252">
            <v>215.53119999999998</v>
          </cell>
          <cell r="AY1252">
            <v>230.61838400000002</v>
          </cell>
          <cell r="AZ1252">
            <v>413.81990400000001</v>
          </cell>
          <cell r="BA1252">
            <v>590.55548799999997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486.60783199999997</v>
          </cell>
          <cell r="BQ1252">
            <v>594.26443200000006</v>
          </cell>
          <cell r="BR1252">
            <v>820.34329200000002</v>
          </cell>
          <cell r="BS1252">
            <v>1229.4383720000001</v>
          </cell>
          <cell r="BT1252">
            <v>1500.7330039999999</v>
          </cell>
          <cell r="BU1252">
            <v>1552.4081719999999</v>
          </cell>
          <cell r="BV1252">
            <v>1610.5427360000001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243.30391599999999</v>
          </cell>
          <cell r="CK1252">
            <v>344.50112000000001</v>
          </cell>
          <cell r="CL1252">
            <v>652.39899600000001</v>
          </cell>
          <cell r="CM1252">
            <v>788.04631199999994</v>
          </cell>
          <cell r="CN1252">
            <v>783.740048</v>
          </cell>
          <cell r="CO1252">
            <v>0</v>
          </cell>
          <cell r="CP1252">
            <v>142.10671199999999</v>
          </cell>
          <cell r="CQ1252">
            <v>264.83523600000001</v>
          </cell>
          <cell r="CR1252">
            <v>482.30156799999997</v>
          </cell>
          <cell r="CS1252">
            <v>613.64261999999997</v>
          </cell>
          <cell r="CT1252">
            <v>1037.809624</v>
          </cell>
          <cell r="CU1252">
            <v>1203.600788</v>
          </cell>
          <cell r="CV1252">
            <v>1496.4267400000001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1</v>
          </cell>
          <cell r="ED1252">
            <v>1</v>
          </cell>
          <cell r="EE1252">
            <v>1</v>
          </cell>
          <cell r="EF1252">
            <v>1</v>
          </cell>
          <cell r="EG1252">
            <v>1</v>
          </cell>
          <cell r="EH1252">
            <v>1</v>
          </cell>
          <cell r="EI1252">
            <v>1</v>
          </cell>
          <cell r="EJ1252">
            <v>-1</v>
          </cell>
          <cell r="EK1252">
            <v>-1</v>
          </cell>
          <cell r="EL1252">
            <v>-1</v>
          </cell>
          <cell r="EM1252">
            <v>-1</v>
          </cell>
          <cell r="EN1252">
            <v>-1</v>
          </cell>
          <cell r="EO1252">
            <v>0</v>
          </cell>
          <cell r="EP1252">
            <v>142.10671199999999</v>
          </cell>
          <cell r="EQ1252">
            <v>264.83523600000001</v>
          </cell>
          <cell r="ER1252">
            <v>482.30156799999997</v>
          </cell>
          <cell r="ES1252">
            <v>613.64261999999997</v>
          </cell>
          <cell r="ET1252">
            <v>1037.809624</v>
          </cell>
          <cell r="EU1252">
            <v>1203.600788</v>
          </cell>
          <cell r="EV1252">
            <v>1496.4267400000001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1500.7330039999999</v>
          </cell>
          <cell r="FQ1252">
            <v>783.740048</v>
          </cell>
          <cell r="FR1252">
            <v>0</v>
          </cell>
          <cell r="FS1252">
            <v>0</v>
          </cell>
          <cell r="FT1252">
            <v>1500.7330039999999</v>
          </cell>
          <cell r="FU1252">
            <v>1500.7330039999999</v>
          </cell>
          <cell r="FV1252">
            <v>1500.7330039999999</v>
          </cell>
          <cell r="FW1252">
            <v>0</v>
          </cell>
          <cell r="FX1252" t="str">
            <v>Country OmanAir Circuits Breakers</v>
          </cell>
        </row>
        <row r="1253">
          <cell r="A1253" t="str">
            <v>Country Qatar</v>
          </cell>
          <cell r="B1253" t="str">
            <v>Air Circuits Breakers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1</v>
          </cell>
          <cell r="ED1253">
            <v>1</v>
          </cell>
          <cell r="EE1253">
            <v>1</v>
          </cell>
          <cell r="EF1253">
            <v>1</v>
          </cell>
          <cell r="EG1253">
            <v>1</v>
          </cell>
          <cell r="EH1253">
            <v>1</v>
          </cell>
          <cell r="EI1253">
            <v>1</v>
          </cell>
          <cell r="EJ1253">
            <v>1</v>
          </cell>
          <cell r="EK1253">
            <v>1</v>
          </cell>
          <cell r="EL1253">
            <v>1</v>
          </cell>
          <cell r="EM1253">
            <v>1</v>
          </cell>
          <cell r="EN1253">
            <v>1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 t="str">
            <v>Country QatarAir Circuits Breakers</v>
          </cell>
        </row>
        <row r="1254">
          <cell r="A1254" t="str">
            <v>Country Bahrain</v>
          </cell>
          <cell r="B1254" t="str">
            <v>Air Circuits Breaker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1</v>
          </cell>
          <cell r="ED1254">
            <v>1</v>
          </cell>
          <cell r="EE1254">
            <v>1</v>
          </cell>
          <cell r="EF1254">
            <v>1</v>
          </cell>
          <cell r="EG1254">
            <v>1</v>
          </cell>
          <cell r="EH1254">
            <v>1</v>
          </cell>
          <cell r="EI1254">
            <v>1</v>
          </cell>
          <cell r="EJ1254">
            <v>1</v>
          </cell>
          <cell r="EK1254">
            <v>1</v>
          </cell>
          <cell r="EL1254">
            <v>1</v>
          </cell>
          <cell r="EM1254">
            <v>1</v>
          </cell>
          <cell r="EN1254">
            <v>1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X1254" t="str">
            <v>Country BahrainAir Circuits Breakers</v>
          </cell>
        </row>
        <row r="1255">
          <cell r="A1255" t="str">
            <v>Country Kuwait</v>
          </cell>
          <cell r="B1255" t="str">
            <v>Air Circuits Breaker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1</v>
          </cell>
          <cell r="ED1255">
            <v>1</v>
          </cell>
          <cell r="EE1255">
            <v>1</v>
          </cell>
          <cell r="EF1255">
            <v>1</v>
          </cell>
          <cell r="EG1255">
            <v>1</v>
          </cell>
          <cell r="EH1255">
            <v>1</v>
          </cell>
          <cell r="EI1255">
            <v>1</v>
          </cell>
          <cell r="EJ1255">
            <v>1</v>
          </cell>
          <cell r="EK1255">
            <v>1</v>
          </cell>
          <cell r="EL1255">
            <v>1</v>
          </cell>
          <cell r="EM1255">
            <v>1</v>
          </cell>
          <cell r="EN1255">
            <v>1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X1255" t="str">
            <v>Country KuwaitAir Circuits Breakers</v>
          </cell>
        </row>
        <row r="1256">
          <cell r="A1256" t="str">
            <v>Country Pakistan</v>
          </cell>
          <cell r="B1256" t="str">
            <v>Air Circuits Breakers</v>
          </cell>
          <cell r="C1256">
            <v>183.87598</v>
          </cell>
          <cell r="D1256">
            <v>293.71483599999999</v>
          </cell>
          <cell r="E1256">
            <v>347.63077800000002</v>
          </cell>
          <cell r="F1256">
            <v>385.34735999999998</v>
          </cell>
          <cell r="G1256">
            <v>472.206436</v>
          </cell>
          <cell r="H1256">
            <v>589.13319999999999</v>
          </cell>
          <cell r="I1256">
            <v>747.38728500000002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94.628857999999994</v>
          </cell>
          <cell r="Q1256">
            <v>262.43553700000001</v>
          </cell>
          <cell r="R1256">
            <v>405.01533599999999</v>
          </cell>
          <cell r="S1256">
            <v>466.62464799999998</v>
          </cell>
          <cell r="T1256">
            <v>662.51521200000002</v>
          </cell>
          <cell r="U1256">
            <v>978.81557999999995</v>
          </cell>
          <cell r="V1256">
            <v>1104.2539850000001</v>
          </cell>
          <cell r="W1256">
            <v>1244.742015</v>
          </cell>
          <cell r="X1256">
            <v>1413.46317</v>
          </cell>
          <cell r="Y1256">
            <v>1482.1261300000001</v>
          </cell>
          <cell r="Z1256">
            <v>1599.57593</v>
          </cell>
          <cell r="AA1256">
            <v>1812.1148949999999</v>
          </cell>
          <cell r="AB1256">
            <v>0</v>
          </cell>
          <cell r="AC1256">
            <v>97.768203999999997</v>
          </cell>
          <cell r="AD1256">
            <v>361.81940900000001</v>
          </cell>
          <cell r="AE1256">
            <v>529.97630400000003</v>
          </cell>
          <cell r="AF1256">
            <v>633.60850400000004</v>
          </cell>
          <cell r="AG1256">
            <v>675.885852</v>
          </cell>
          <cell r="AH1256">
            <v>735.96677999999997</v>
          </cell>
          <cell r="AI1256">
            <v>840.44366500000001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90.592556000000002</v>
          </cell>
          <cell r="AQ1256">
            <v>234.040145</v>
          </cell>
          <cell r="AR1256">
            <v>390.83536800000002</v>
          </cell>
          <cell r="AS1256">
            <v>516.01112000000001</v>
          </cell>
          <cell r="AT1256">
            <v>675.885852</v>
          </cell>
          <cell r="AU1256">
            <v>822.31302000000005</v>
          </cell>
          <cell r="AV1256">
            <v>1072.632885</v>
          </cell>
          <cell r="AW1256">
            <v>1203.634585</v>
          </cell>
          <cell r="AX1256">
            <v>1367.38671</v>
          </cell>
          <cell r="AY1256">
            <v>1523.459425</v>
          </cell>
          <cell r="AZ1256">
            <v>1621.484835</v>
          </cell>
          <cell r="BA1256">
            <v>1713.4118900000001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185.25522000000001</v>
          </cell>
          <cell r="BQ1256">
            <v>299.11940399999997</v>
          </cell>
          <cell r="BR1256">
            <v>354.47004900000002</v>
          </cell>
          <cell r="BS1256">
            <v>393.10253999999998</v>
          </cell>
          <cell r="BT1256">
            <v>478.72659900000002</v>
          </cell>
          <cell r="BU1256">
            <v>591.91301999999996</v>
          </cell>
          <cell r="BV1256">
            <v>747.57258899999999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95.338661999999999</v>
          </cell>
          <cell r="CD1256">
            <v>267.264543</v>
          </cell>
          <cell r="CE1256">
            <v>412.983588</v>
          </cell>
          <cell r="CF1256">
            <v>476.01554700000003</v>
          </cell>
          <cell r="CG1256">
            <v>671.66313300000002</v>
          </cell>
          <cell r="CH1256">
            <v>983.43411300000002</v>
          </cell>
          <cell r="CI1256">
            <v>1104.527769</v>
          </cell>
          <cell r="CJ1256">
            <v>1245.0506310000001</v>
          </cell>
          <cell r="CK1256">
            <v>1413.8136179999999</v>
          </cell>
          <cell r="CL1256">
            <v>1482.493602</v>
          </cell>
          <cell r="CM1256">
            <v>1599.972522</v>
          </cell>
          <cell r="CN1256">
            <v>1812.564183</v>
          </cell>
          <cell r="CO1256">
            <v>0</v>
          </cell>
          <cell r="CP1256">
            <v>98.501555999999994</v>
          </cell>
          <cell r="CQ1256">
            <v>368.47715099999999</v>
          </cell>
          <cell r="CR1256">
            <v>540.40303200000005</v>
          </cell>
          <cell r="CS1256">
            <v>646.35998099999995</v>
          </cell>
          <cell r="CT1256">
            <v>685.21839299999999</v>
          </cell>
          <cell r="CU1256">
            <v>739.43943300000001</v>
          </cell>
          <cell r="CV1256">
            <v>840.65204100000005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3.8799999999999994E-2</v>
          </cell>
          <cell r="DQ1256">
            <v>6.3600000000000143E-2</v>
          </cell>
          <cell r="DR1256">
            <v>7.2000000000000008E-2</v>
          </cell>
          <cell r="DS1256">
            <v>4.7300000000000078E-2</v>
          </cell>
          <cell r="DT1256">
            <v>6.1400000000000066E-2</v>
          </cell>
          <cell r="DU1256">
            <v>6.0999999999999992E-2</v>
          </cell>
          <cell r="DV1256">
            <v>4.9100000000000026E-2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.87055059884993091</v>
          </cell>
          <cell r="ED1256">
            <v>5.2264482703919146E-2</v>
          </cell>
          <cell r="EE1256">
            <v>-0.19933293053332901</v>
          </cell>
          <cell r="EF1256">
            <v>-0.21147837336689368</v>
          </cell>
          <cell r="EG1256">
            <v>-0.3284830733685008</v>
          </cell>
          <cell r="EH1256">
            <v>-0.43272030317852006</v>
          </cell>
          <cell r="EI1256">
            <v>-0.35485127567193286</v>
          </cell>
          <cell r="EJ1256">
            <v>-1</v>
          </cell>
          <cell r="EK1256">
            <v>-1</v>
          </cell>
          <cell r="EL1256">
            <v>-1</v>
          </cell>
          <cell r="EM1256">
            <v>-1</v>
          </cell>
          <cell r="EN1256">
            <v>-1</v>
          </cell>
          <cell r="EO1256">
            <v>0</v>
          </cell>
          <cell r="EP1256">
            <v>98.501555999999994</v>
          </cell>
          <cell r="EQ1256">
            <v>368.47715099999999</v>
          </cell>
          <cell r="ER1256">
            <v>540.40303200000005</v>
          </cell>
          <cell r="ES1256">
            <v>646.35998099999995</v>
          </cell>
          <cell r="ET1256">
            <v>685.21839299999999</v>
          </cell>
          <cell r="EU1256">
            <v>739.43943300000001</v>
          </cell>
          <cell r="EV1256">
            <v>840.65204100000005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1529.259249</v>
          </cell>
          <cell r="FQ1256">
            <v>1812.564183</v>
          </cell>
          <cell r="FR1256">
            <v>0</v>
          </cell>
          <cell r="FS1256">
            <v>0</v>
          </cell>
          <cell r="FT1256">
            <v>1529.259249</v>
          </cell>
          <cell r="FU1256">
            <v>1529.259249</v>
          </cell>
          <cell r="FV1256">
            <v>1529.259249</v>
          </cell>
          <cell r="FW1256">
            <v>2.9999999999999964E-2</v>
          </cell>
          <cell r="FX1256" t="str">
            <v>Country PakistanAir Circuits Breakers</v>
          </cell>
        </row>
        <row r="1257">
          <cell r="A1257" t="str">
            <v>Country Afghanistan</v>
          </cell>
          <cell r="B1257" t="str">
            <v>Air Circuits Breaker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1</v>
          </cell>
          <cell r="ED1257">
            <v>1</v>
          </cell>
          <cell r="EE1257">
            <v>1</v>
          </cell>
          <cell r="EF1257">
            <v>1</v>
          </cell>
          <cell r="EG1257">
            <v>1</v>
          </cell>
          <cell r="EH1257">
            <v>1</v>
          </cell>
          <cell r="EI1257">
            <v>1</v>
          </cell>
          <cell r="EJ1257">
            <v>1</v>
          </cell>
          <cell r="EK1257">
            <v>1</v>
          </cell>
          <cell r="EL1257">
            <v>1</v>
          </cell>
          <cell r="EM1257">
            <v>1</v>
          </cell>
          <cell r="EN1257">
            <v>1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 t="str">
            <v>Country AfghanistanAir Circuits Breakers</v>
          </cell>
        </row>
        <row r="1258">
          <cell r="A1258" t="str">
            <v>Cluster North East Africa and Levant</v>
          </cell>
          <cell r="B1258" t="str">
            <v>Air Circuits Breakers</v>
          </cell>
          <cell r="C1258">
            <v>270.02705599999996</v>
          </cell>
          <cell r="D1258">
            <v>948.82782499999996</v>
          </cell>
          <cell r="E1258">
            <v>1500.2469799999999</v>
          </cell>
          <cell r="F1258">
            <v>2334.413685</v>
          </cell>
          <cell r="G1258">
            <v>2919.5613659999999</v>
          </cell>
          <cell r="H1258">
            <v>3412.4998100000003</v>
          </cell>
          <cell r="I1258">
            <v>4000.0633680000001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60.98109899999997</v>
          </cell>
          <cell r="Q1258">
            <v>717.71032900000012</v>
          </cell>
          <cell r="R1258">
            <v>904.27227399999992</v>
          </cell>
          <cell r="S1258">
            <v>1338.0579269999998</v>
          </cell>
          <cell r="T1258">
            <v>1549.7441210000002</v>
          </cell>
          <cell r="U1258">
            <v>1811.5330079999999</v>
          </cell>
          <cell r="V1258">
            <v>2087.2474069999998</v>
          </cell>
          <cell r="W1258">
            <v>2405.4560149999998</v>
          </cell>
          <cell r="X1258">
            <v>2720.8490629999997</v>
          </cell>
          <cell r="Y1258">
            <v>3348.6846950000004</v>
          </cell>
          <cell r="Z1258">
            <v>3719.0448150000007</v>
          </cell>
          <cell r="AA1258">
            <v>4251.437199</v>
          </cell>
          <cell r="AB1258">
            <v>0</v>
          </cell>
          <cell r="AC1258">
            <v>500.72461599999997</v>
          </cell>
          <cell r="AD1258">
            <v>879.53542500000003</v>
          </cell>
          <cell r="AE1258">
            <v>1253.1180320000001</v>
          </cell>
          <cell r="AF1258">
            <v>1686.8746800000001</v>
          </cell>
          <cell r="AG1258">
            <v>2224.0772970000003</v>
          </cell>
          <cell r="AH1258">
            <v>2968.5409959999997</v>
          </cell>
          <cell r="AI1258">
            <v>3815.6991040000003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286.69966199999999</v>
          </cell>
          <cell r="AQ1258">
            <v>417.59088399999996</v>
          </cell>
          <cell r="AR1258">
            <v>645.06678799999997</v>
          </cell>
          <cell r="AS1258">
            <v>932.95366899999999</v>
          </cell>
          <cell r="AT1258">
            <v>1244.2652940000003</v>
          </cell>
          <cell r="AU1258">
            <v>1662.07547</v>
          </cell>
          <cell r="AV1258">
            <v>2036.5152069999999</v>
          </cell>
          <cell r="AW1258">
            <v>2306.432519</v>
          </cell>
          <cell r="AX1258">
            <v>2607.3078390000001</v>
          </cell>
          <cell r="AY1258">
            <v>3121.8156870000003</v>
          </cell>
          <cell r="AZ1258">
            <v>3394.4739669999999</v>
          </cell>
          <cell r="BA1258">
            <v>3866.3625270000002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271.68325600000003</v>
          </cell>
          <cell r="BQ1258">
            <v>961.15151900000001</v>
          </cell>
          <cell r="BR1258">
            <v>1519.3311450000001</v>
          </cell>
          <cell r="BS1258">
            <v>2364.1593329999996</v>
          </cell>
          <cell r="BT1258">
            <v>2945.110122</v>
          </cell>
          <cell r="BU1258">
            <v>3425.619455</v>
          </cell>
          <cell r="BV1258">
            <v>4006.3689330000002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161.85133199999999</v>
          </cell>
          <cell r="CD1258">
            <v>727.728791</v>
          </cell>
          <cell r="CE1258">
            <v>915.38110300000005</v>
          </cell>
          <cell r="CF1258">
            <v>1354.2108410000001</v>
          </cell>
          <cell r="CG1258">
            <v>1562.3044009999999</v>
          </cell>
          <cell r="CH1258">
            <v>1817.8634809999999</v>
          </cell>
          <cell r="CI1258">
            <v>2090.1797839999999</v>
          </cell>
          <cell r="CJ1258">
            <v>2408.9625319999996</v>
          </cell>
          <cell r="CK1258">
            <v>2725.0467949999997</v>
          </cell>
          <cell r="CL1258">
            <v>3353.6249870000001</v>
          </cell>
          <cell r="CM1258">
            <v>3724.4990820000003</v>
          </cell>
          <cell r="CN1258">
            <v>4257.4861860000001</v>
          </cell>
          <cell r="CO1258">
            <v>0</v>
          </cell>
          <cell r="CP1258">
            <v>502.93656599999997</v>
          </cell>
          <cell r="CQ1258">
            <v>889.68347100000005</v>
          </cell>
          <cell r="CR1258">
            <v>1267.4544679999999</v>
          </cell>
          <cell r="CS1258">
            <v>1705.9560240000001</v>
          </cell>
          <cell r="CT1258">
            <v>2243.1275989999999</v>
          </cell>
          <cell r="CU1258">
            <v>2979.4702780000002</v>
          </cell>
          <cell r="CV1258">
            <v>3821.5826739999998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7.9311297067058721E-4</v>
          </cell>
          <cell r="DQ1258">
            <v>0.13347433150721244</v>
          </cell>
          <cell r="DR1258">
            <v>0.12120804774924926</v>
          </cell>
          <cell r="DS1258">
            <v>6.1627928424409201E-2</v>
          </cell>
          <cell r="DT1258">
            <v>7.790403196462535E-2</v>
          </cell>
          <cell r="DU1258">
            <v>6.0445424872147137E-2</v>
          </cell>
          <cell r="DV1258">
            <v>6.1424928503116455E-2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.67375771846804944</v>
          </cell>
          <cell r="ED1258">
            <v>0.16537996905736985</v>
          </cell>
          <cell r="EE1258">
            <v>0.47796953363251182</v>
          </cell>
          <cell r="EF1258">
            <v>0.63968917793236146</v>
          </cell>
          <cell r="EG1258">
            <v>0.74465865208838955</v>
          </cell>
          <cell r="EH1258">
            <v>0.7734624256608611</v>
          </cell>
          <cell r="EI1258">
            <v>0.80280445534277911</v>
          </cell>
          <cell r="EJ1258">
            <v>-1</v>
          </cell>
          <cell r="EK1258">
            <v>-1</v>
          </cell>
          <cell r="EL1258">
            <v>-1</v>
          </cell>
          <cell r="EM1258">
            <v>-1</v>
          </cell>
          <cell r="EN1258">
            <v>-1</v>
          </cell>
          <cell r="EO1258">
            <v>0</v>
          </cell>
          <cell r="EP1258">
            <v>502.93656599999997</v>
          </cell>
          <cell r="EQ1258">
            <v>889.68347100000005</v>
          </cell>
          <cell r="ER1258">
            <v>1267.4544679999999</v>
          </cell>
          <cell r="ES1258">
            <v>1705.9560240000001</v>
          </cell>
          <cell r="ET1258">
            <v>2243.1275989999999</v>
          </cell>
          <cell r="EU1258">
            <v>2979.4702780000002</v>
          </cell>
          <cell r="EV1258">
            <v>3821.5826739999998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5033.3506397637502</v>
          </cell>
          <cell r="FQ1258">
            <v>4257.4861860000001</v>
          </cell>
          <cell r="FR1258">
            <v>0</v>
          </cell>
          <cell r="FS1258">
            <v>0</v>
          </cell>
          <cell r="FT1258">
            <v>5033.3506397637502</v>
          </cell>
          <cell r="FU1258">
            <v>5033.3506397637502</v>
          </cell>
          <cell r="FV1258">
            <v>5033.3506397637502</v>
          </cell>
          <cell r="FW1258">
            <v>0</v>
          </cell>
          <cell r="FX1258" t="str">
            <v>Cluster North East Africa and LevantAir Circuits Breakers</v>
          </cell>
        </row>
        <row r="1259">
          <cell r="A1259" t="str">
            <v>Area East Med</v>
          </cell>
          <cell r="B1259" t="str">
            <v>Air Circuits Breakers</v>
          </cell>
          <cell r="C1259">
            <v>32</v>
          </cell>
          <cell r="D1259">
            <v>224</v>
          </cell>
          <cell r="E1259">
            <v>393</v>
          </cell>
          <cell r="F1259">
            <v>647</v>
          </cell>
          <cell r="G1259">
            <v>864</v>
          </cell>
          <cell r="H1259">
            <v>1041</v>
          </cell>
          <cell r="I1259">
            <v>118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76.896390999999994</v>
          </cell>
          <cell r="Q1259">
            <v>167.71607900000001</v>
          </cell>
          <cell r="R1259">
            <v>303.44397800000002</v>
          </cell>
          <cell r="S1259">
            <v>469.420592</v>
          </cell>
          <cell r="T1259">
            <v>585.66623200000004</v>
          </cell>
          <cell r="U1259">
            <v>709.54602</v>
          </cell>
          <cell r="V1259">
            <v>783.75405499999999</v>
          </cell>
          <cell r="W1259">
            <v>845.75405499999999</v>
          </cell>
          <cell r="X1259">
            <v>849.75405499999999</v>
          </cell>
          <cell r="Y1259">
            <v>1145.7540550000001</v>
          </cell>
          <cell r="Z1259">
            <v>1286.7540550000001</v>
          </cell>
          <cell r="AA1259">
            <v>1553.7540550000001</v>
          </cell>
          <cell r="AB1259">
            <v>0</v>
          </cell>
          <cell r="AC1259">
            <v>183</v>
          </cell>
          <cell r="AD1259">
            <v>283</v>
          </cell>
          <cell r="AE1259">
            <v>421</v>
          </cell>
          <cell r="AF1259">
            <v>605</v>
          </cell>
          <cell r="AG1259">
            <v>690</v>
          </cell>
          <cell r="AH1259">
            <v>992</v>
          </cell>
          <cell r="AI1259">
            <v>1184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54.265838000000002</v>
          </cell>
          <cell r="AQ1259">
            <v>95.612608999999992</v>
          </cell>
          <cell r="AR1259">
            <v>225.48219200000003</v>
          </cell>
          <cell r="AS1259">
            <v>256.42182400000002</v>
          </cell>
          <cell r="AT1259">
            <v>410.39172000000008</v>
          </cell>
          <cell r="AU1259">
            <v>630.66180000000008</v>
          </cell>
          <cell r="AV1259">
            <v>726.32773499999996</v>
          </cell>
          <cell r="AW1259">
            <v>792.32773499999996</v>
          </cell>
          <cell r="AX1259">
            <v>901.32773500000008</v>
          </cell>
          <cell r="AY1259">
            <v>1011.3277350000001</v>
          </cell>
          <cell r="AZ1259">
            <v>1096.3277350000001</v>
          </cell>
          <cell r="BA1259">
            <v>1216.3277349999998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32</v>
          </cell>
          <cell r="BQ1259">
            <v>224</v>
          </cell>
          <cell r="BR1259">
            <v>393</v>
          </cell>
          <cell r="BS1259">
            <v>647</v>
          </cell>
          <cell r="BT1259">
            <v>864</v>
          </cell>
          <cell r="BU1259">
            <v>1041</v>
          </cell>
          <cell r="BV1259">
            <v>118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77.180649000000003</v>
          </cell>
          <cell r="CD1259">
            <v>168.37328099999999</v>
          </cell>
          <cell r="CE1259">
            <v>304.18064900000002</v>
          </cell>
          <cell r="CF1259">
            <v>470.21393799999998</v>
          </cell>
          <cell r="CG1259">
            <v>586.21393799999998</v>
          </cell>
          <cell r="CH1259">
            <v>709.76564699999994</v>
          </cell>
          <cell r="CI1259">
            <v>783.76564699999994</v>
          </cell>
          <cell r="CJ1259">
            <v>845.76564699999994</v>
          </cell>
          <cell r="CK1259">
            <v>849.76564699999994</v>
          </cell>
          <cell r="CL1259">
            <v>1145.7656469999999</v>
          </cell>
          <cell r="CM1259">
            <v>1286.7656469999999</v>
          </cell>
          <cell r="CN1259">
            <v>1553.7656469999999</v>
          </cell>
          <cell r="CO1259">
            <v>0</v>
          </cell>
          <cell r="CP1259">
            <v>183</v>
          </cell>
          <cell r="CQ1259">
            <v>283</v>
          </cell>
          <cell r="CR1259">
            <v>421</v>
          </cell>
          <cell r="CS1259">
            <v>605</v>
          </cell>
          <cell r="CT1259">
            <v>690</v>
          </cell>
          <cell r="CU1259">
            <v>992</v>
          </cell>
          <cell r="CV1259">
            <v>1184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-3.0563719093029563E-3</v>
          </cell>
          <cell r="DT1259">
            <v>-3.2225915214502757E-2</v>
          </cell>
          <cell r="DU1259">
            <v>-3.4483845855217347E-2</v>
          </cell>
          <cell r="DV1259">
            <v>-2.9807964575131934E-2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-0.58385563244444072</v>
          </cell>
          <cell r="ED1259">
            <v>0.33559048921004164</v>
          </cell>
          <cell r="EE1259">
            <v>0.29513197984769368</v>
          </cell>
          <cell r="EF1259">
            <v>0.38252037960472585</v>
          </cell>
          <cell r="EG1259">
            <v>0.52436710970486811</v>
          </cell>
          <cell r="EH1259">
            <v>0.51953468152547977</v>
          </cell>
          <cell r="EI1259">
            <v>0.55183127935636733</v>
          </cell>
          <cell r="EJ1259">
            <v>-1</v>
          </cell>
          <cell r="EK1259">
            <v>-1</v>
          </cell>
          <cell r="EL1259">
            <v>-1</v>
          </cell>
          <cell r="EM1259">
            <v>-1</v>
          </cell>
          <cell r="EN1259">
            <v>-1</v>
          </cell>
          <cell r="EO1259">
            <v>0</v>
          </cell>
          <cell r="EP1259">
            <v>183</v>
          </cell>
          <cell r="EQ1259">
            <v>283</v>
          </cell>
          <cell r="ER1259">
            <v>421</v>
          </cell>
          <cell r="ES1259">
            <v>605</v>
          </cell>
          <cell r="ET1259">
            <v>690</v>
          </cell>
          <cell r="EU1259">
            <v>992</v>
          </cell>
          <cell r="EV1259">
            <v>1184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1789</v>
          </cell>
          <cell r="FQ1259">
            <v>1553.7656469999999</v>
          </cell>
          <cell r="FR1259">
            <v>0</v>
          </cell>
          <cell r="FS1259">
            <v>0</v>
          </cell>
          <cell r="FT1259">
            <v>1789</v>
          </cell>
          <cell r="FU1259">
            <v>1789</v>
          </cell>
          <cell r="FV1259">
            <v>1789</v>
          </cell>
          <cell r="FW1259">
            <v>0</v>
          </cell>
          <cell r="FX1259" t="str">
            <v>Area East MedAir Circuits Breakers</v>
          </cell>
        </row>
        <row r="1260">
          <cell r="A1260" t="str">
            <v>Area Other North East Africa</v>
          </cell>
          <cell r="B1260" t="str">
            <v>Air Circuits Breakers</v>
          </cell>
          <cell r="C1260">
            <v>238.02705599999999</v>
          </cell>
          <cell r="D1260">
            <v>724.82782499999996</v>
          </cell>
          <cell r="E1260">
            <v>1107.2469799999999</v>
          </cell>
          <cell r="F1260">
            <v>1687.413685</v>
          </cell>
          <cell r="G1260">
            <v>2055.5613659999999</v>
          </cell>
          <cell r="H1260">
            <v>2371.4998100000003</v>
          </cell>
          <cell r="I1260">
            <v>2820.0633680000001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84.084707999999992</v>
          </cell>
          <cell r="Q1260">
            <v>549.99425000000008</v>
          </cell>
          <cell r="R1260">
            <v>600.82829599999991</v>
          </cell>
          <cell r="S1260">
            <v>868.63733500000001</v>
          </cell>
          <cell r="T1260">
            <v>964.07788900000003</v>
          </cell>
          <cell r="U1260">
            <v>1101.9869879999999</v>
          </cell>
          <cell r="V1260">
            <v>1303.493352</v>
          </cell>
          <cell r="W1260">
            <v>1559.7019599999999</v>
          </cell>
          <cell r="X1260">
            <v>1871.095008</v>
          </cell>
          <cell r="Y1260">
            <v>2202.93064</v>
          </cell>
          <cell r="Z1260">
            <v>2432.2907600000003</v>
          </cell>
          <cell r="AA1260">
            <v>2697.6831440000001</v>
          </cell>
          <cell r="AB1260">
            <v>0</v>
          </cell>
          <cell r="AC1260">
            <v>317.72461599999997</v>
          </cell>
          <cell r="AD1260">
            <v>596.53542500000003</v>
          </cell>
          <cell r="AE1260">
            <v>832.11803199999997</v>
          </cell>
          <cell r="AF1260">
            <v>1081.8746800000001</v>
          </cell>
          <cell r="AG1260">
            <v>1534.077297</v>
          </cell>
          <cell r="AH1260">
            <v>1976.540996</v>
          </cell>
          <cell r="AI1260">
            <v>2631.6991040000003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232.43382399999999</v>
          </cell>
          <cell r="AQ1260">
            <v>321.978275</v>
          </cell>
          <cell r="AR1260">
            <v>419.58459599999998</v>
          </cell>
          <cell r="AS1260">
            <v>676.53184499999998</v>
          </cell>
          <cell r="AT1260">
            <v>833.87357400000008</v>
          </cell>
          <cell r="AU1260">
            <v>1031.4136699999999</v>
          </cell>
          <cell r="AV1260">
            <v>1310.1874719999998</v>
          </cell>
          <cell r="AW1260">
            <v>1514.1047839999999</v>
          </cell>
          <cell r="AX1260">
            <v>1705.9801040000002</v>
          </cell>
          <cell r="AY1260">
            <v>2110.487952</v>
          </cell>
          <cell r="AZ1260">
            <v>2298.1462320000001</v>
          </cell>
          <cell r="BA1260">
            <v>2650.0347920000004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239.683256</v>
          </cell>
          <cell r="BQ1260">
            <v>737.15151900000001</v>
          </cell>
          <cell r="BR1260">
            <v>1126.3311450000001</v>
          </cell>
          <cell r="BS1260">
            <v>1717.1593329999998</v>
          </cell>
          <cell r="BT1260">
            <v>2081.110122</v>
          </cell>
          <cell r="BU1260">
            <v>2384.619455</v>
          </cell>
          <cell r="BV1260">
            <v>2826.3689330000002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84.670682999999997</v>
          </cell>
          <cell r="CD1260">
            <v>559.35550999999998</v>
          </cell>
          <cell r="CE1260">
            <v>611.20045400000004</v>
          </cell>
          <cell r="CF1260">
            <v>883.99690299999997</v>
          </cell>
          <cell r="CG1260">
            <v>976.090463</v>
          </cell>
          <cell r="CH1260">
            <v>1108.0978339999999</v>
          </cell>
          <cell r="CI1260">
            <v>1306.414137</v>
          </cell>
          <cell r="CJ1260">
            <v>1563.1968849999998</v>
          </cell>
          <cell r="CK1260">
            <v>1875.2811479999998</v>
          </cell>
          <cell r="CL1260">
            <v>2207.85934</v>
          </cell>
          <cell r="CM1260">
            <v>2437.7334350000001</v>
          </cell>
          <cell r="CN1260">
            <v>2703.7205389999999</v>
          </cell>
          <cell r="CO1260">
            <v>0</v>
          </cell>
          <cell r="CP1260">
            <v>319.93656599999997</v>
          </cell>
          <cell r="CQ1260">
            <v>606.68347100000005</v>
          </cell>
          <cell r="CR1260">
            <v>846.45446800000002</v>
          </cell>
          <cell r="CS1260">
            <v>1100.9560240000001</v>
          </cell>
          <cell r="CT1260">
            <v>1553.1275989999999</v>
          </cell>
          <cell r="CU1260">
            <v>1987.470278</v>
          </cell>
          <cell r="CV1260">
            <v>2637.5826739999998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9.0000000000000106E-4</v>
          </cell>
          <cell r="DQ1260">
            <v>0.18229999999999932</v>
          </cell>
          <cell r="DR1260">
            <v>0.17169999999999952</v>
          </cell>
          <cell r="DS1260">
            <v>8.8799999999999768E-2</v>
          </cell>
          <cell r="DT1260">
            <v>0.13219999999999979</v>
          </cell>
          <cell r="DU1260">
            <v>0.10839999999999994</v>
          </cell>
          <cell r="DV1260">
            <v>0.10500000000000009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1.8238589706313686</v>
          </cell>
          <cell r="ED1260">
            <v>0.11347099638503688</v>
          </cell>
          <cell r="EE1260">
            <v>0.57031800064213578</v>
          </cell>
          <cell r="EF1260">
            <v>0.77867385418818924</v>
          </cell>
          <cell r="EG1260">
            <v>0.8784971135732933</v>
          </cell>
          <cell r="EH1260">
            <v>0.93697594581401633</v>
          </cell>
          <cell r="EI1260">
            <v>0.95371917657697192</v>
          </cell>
          <cell r="EJ1260">
            <v>-1</v>
          </cell>
          <cell r="EK1260">
            <v>-1</v>
          </cell>
          <cell r="EL1260">
            <v>-1</v>
          </cell>
          <cell r="EM1260">
            <v>-1</v>
          </cell>
          <cell r="EN1260">
            <v>-1</v>
          </cell>
          <cell r="EO1260">
            <v>0</v>
          </cell>
          <cell r="EP1260">
            <v>319.93656599999997</v>
          </cell>
          <cell r="EQ1260">
            <v>606.68347100000005</v>
          </cell>
          <cell r="ER1260">
            <v>846.45446800000002</v>
          </cell>
          <cell r="ES1260">
            <v>1100.9560240000001</v>
          </cell>
          <cell r="ET1260">
            <v>1553.1275989999999</v>
          </cell>
          <cell r="EU1260">
            <v>1987.470278</v>
          </cell>
          <cell r="EV1260">
            <v>2637.5826739999998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3244.3506397637502</v>
          </cell>
          <cell r="FQ1260">
            <v>2703.7205389999999</v>
          </cell>
          <cell r="FR1260">
            <v>0</v>
          </cell>
          <cell r="FS1260">
            <v>0</v>
          </cell>
          <cell r="FT1260">
            <v>3244.3506397637502</v>
          </cell>
          <cell r="FU1260">
            <v>3244.3506397637502</v>
          </cell>
          <cell r="FV1260">
            <v>3244.3506397637502</v>
          </cell>
          <cell r="FW1260">
            <v>0</v>
          </cell>
          <cell r="FX1260" t="str">
            <v>Area Other North East AfricaAir Circuits Breakers</v>
          </cell>
        </row>
        <row r="1261">
          <cell r="A1261" t="str">
            <v>Country Egypt</v>
          </cell>
          <cell r="B1261" t="str">
            <v>Air Circuits Breakers</v>
          </cell>
          <cell r="C1261">
            <v>237.65705599999998</v>
          </cell>
          <cell r="D1261">
            <v>723.97782499999994</v>
          </cell>
          <cell r="E1261">
            <v>1105.39698</v>
          </cell>
          <cell r="F1261">
            <v>1682.123685</v>
          </cell>
          <cell r="G1261">
            <v>2050.2213659999998</v>
          </cell>
          <cell r="H1261">
            <v>2365.6898099999999</v>
          </cell>
          <cell r="I1261">
            <v>2813.843367999999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84.084707999999992</v>
          </cell>
          <cell r="Q1261">
            <v>549.94425000000001</v>
          </cell>
          <cell r="R1261">
            <v>600.77829599999995</v>
          </cell>
          <cell r="S1261">
            <v>868.58733499999994</v>
          </cell>
          <cell r="T1261">
            <v>963.977889</v>
          </cell>
          <cell r="U1261">
            <v>1101.886988</v>
          </cell>
          <cell r="V1261">
            <v>1303.393352</v>
          </cell>
          <cell r="W1261">
            <v>1559.60196</v>
          </cell>
          <cell r="X1261">
            <v>1868.055008</v>
          </cell>
          <cell r="Y1261">
            <v>2199.4206399999998</v>
          </cell>
          <cell r="Z1261">
            <v>2428.7807600000001</v>
          </cell>
          <cell r="AA1261">
            <v>2694.1731439999999</v>
          </cell>
          <cell r="AB1261">
            <v>0</v>
          </cell>
          <cell r="AC1261">
            <v>317.40461599999998</v>
          </cell>
          <cell r="AD1261">
            <v>596.16542500000003</v>
          </cell>
          <cell r="AE1261">
            <v>830.39803200000006</v>
          </cell>
          <cell r="AF1261">
            <v>1079.05468</v>
          </cell>
          <cell r="AG1261">
            <v>1528.7372970000001</v>
          </cell>
          <cell r="AH1261">
            <v>1970.730996</v>
          </cell>
          <cell r="AI1261">
            <v>2625.5291040000002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232.43382399999999</v>
          </cell>
          <cell r="AQ1261">
            <v>321.978275</v>
          </cell>
          <cell r="AR1261">
            <v>419.58459599999998</v>
          </cell>
          <cell r="AS1261">
            <v>676.53184499999998</v>
          </cell>
          <cell r="AT1261">
            <v>833.87357400000008</v>
          </cell>
          <cell r="AU1261">
            <v>1031.4136699999999</v>
          </cell>
          <cell r="AV1261">
            <v>1310.1874719999998</v>
          </cell>
          <cell r="AW1261">
            <v>1514.1047839999999</v>
          </cell>
          <cell r="AX1261">
            <v>1705.9801040000002</v>
          </cell>
          <cell r="AY1261">
            <v>2110.487952</v>
          </cell>
          <cell r="AZ1261">
            <v>2298.1462320000001</v>
          </cell>
          <cell r="BA1261">
            <v>2650.0347920000004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239.31325600000002</v>
          </cell>
          <cell r="BQ1261">
            <v>736.30151899999998</v>
          </cell>
          <cell r="BR1261">
            <v>1124.4811450000002</v>
          </cell>
          <cell r="BS1261">
            <v>1711.8693329999999</v>
          </cell>
          <cell r="BT1261">
            <v>2075.7701219999999</v>
          </cell>
          <cell r="BU1261">
            <v>2378.8094549999996</v>
          </cell>
          <cell r="BV1261">
            <v>2820.1489329999999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84.670682999999997</v>
          </cell>
          <cell r="CD1261">
            <v>559.30551000000003</v>
          </cell>
          <cell r="CE1261">
            <v>611.15045399999997</v>
          </cell>
          <cell r="CF1261">
            <v>883.94690300000002</v>
          </cell>
          <cell r="CG1261">
            <v>975.99046299999998</v>
          </cell>
          <cell r="CH1261">
            <v>1107.997834</v>
          </cell>
          <cell r="CI1261">
            <v>1306.3141369999998</v>
          </cell>
          <cell r="CJ1261">
            <v>1563.0968849999999</v>
          </cell>
          <cell r="CK1261">
            <v>1872.2411479999998</v>
          </cell>
          <cell r="CL1261">
            <v>2204.3493399999998</v>
          </cell>
          <cell r="CM1261">
            <v>2434.2234349999999</v>
          </cell>
          <cell r="CN1261">
            <v>2700.2105389999997</v>
          </cell>
          <cell r="CO1261">
            <v>0</v>
          </cell>
          <cell r="CP1261">
            <v>319.61656599999998</v>
          </cell>
          <cell r="CQ1261">
            <v>606.31347100000005</v>
          </cell>
          <cell r="CR1261">
            <v>844.73446799999999</v>
          </cell>
          <cell r="CS1261">
            <v>1098.1360240000001</v>
          </cell>
          <cell r="CT1261">
            <v>1547.787599</v>
          </cell>
          <cell r="CU1261">
            <v>1981.6602780000001</v>
          </cell>
          <cell r="CV1261">
            <v>2631.4126739999997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9.0000000000000106E-4</v>
          </cell>
          <cell r="DQ1261">
            <v>0.18229999999999932</v>
          </cell>
          <cell r="DR1261">
            <v>0.17169999999999952</v>
          </cell>
          <cell r="DS1261">
            <v>8.8799999999999768E-2</v>
          </cell>
          <cell r="DT1261">
            <v>0.13219999999999979</v>
          </cell>
          <cell r="DU1261">
            <v>0.10839999999999994</v>
          </cell>
          <cell r="DV1261">
            <v>0.10500000000000009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1.8238589706313686</v>
          </cell>
          <cell r="ED1261">
            <v>0.11347099638503688</v>
          </cell>
          <cell r="EE1261">
            <v>0.57031800064213578</v>
          </cell>
          <cell r="EF1261">
            <v>0.77867385418818924</v>
          </cell>
          <cell r="EG1261">
            <v>0.8784971135732933</v>
          </cell>
          <cell r="EH1261">
            <v>0.93697594581401633</v>
          </cell>
          <cell r="EI1261">
            <v>0.95371917657697192</v>
          </cell>
          <cell r="EJ1261">
            <v>-1</v>
          </cell>
          <cell r="EK1261">
            <v>-1</v>
          </cell>
          <cell r="EL1261">
            <v>-1</v>
          </cell>
          <cell r="EM1261">
            <v>-1</v>
          </cell>
          <cell r="EN1261">
            <v>-1</v>
          </cell>
          <cell r="EO1261">
            <v>0</v>
          </cell>
          <cell r="EP1261">
            <v>319.61656599999998</v>
          </cell>
          <cell r="EQ1261">
            <v>606.31347100000005</v>
          </cell>
          <cell r="ER1261">
            <v>844.73446799999999</v>
          </cell>
          <cell r="ES1261">
            <v>1098.1360240000001</v>
          </cell>
          <cell r="ET1261">
            <v>1547.787599</v>
          </cell>
          <cell r="EU1261">
            <v>1981.6602780000001</v>
          </cell>
          <cell r="EV1261">
            <v>2631.4126739999997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3244.3506397637502</v>
          </cell>
          <cell r="FQ1261">
            <v>2700.2105389999997</v>
          </cell>
          <cell r="FR1261">
            <v>0</v>
          </cell>
          <cell r="FS1261">
            <v>0</v>
          </cell>
          <cell r="FT1261">
            <v>3244.3506397637502</v>
          </cell>
          <cell r="FU1261">
            <v>3244.3506397637502</v>
          </cell>
          <cell r="FV1261">
            <v>3244.3506397637502</v>
          </cell>
          <cell r="FW1261">
            <v>0</v>
          </cell>
          <cell r="FX1261" t="str">
            <v>Country EgyptAir Circuits Breakers</v>
          </cell>
        </row>
        <row r="1262">
          <cell r="A1262" t="str">
            <v>Country Other North East Africa</v>
          </cell>
          <cell r="B1262" t="str">
            <v>Air Circuits Breakers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1</v>
          </cell>
          <cell r="ED1262">
            <v>1</v>
          </cell>
          <cell r="EE1262">
            <v>1</v>
          </cell>
          <cell r="EF1262">
            <v>1</v>
          </cell>
          <cell r="EG1262">
            <v>1</v>
          </cell>
          <cell r="EH1262">
            <v>1</v>
          </cell>
          <cell r="EI1262">
            <v>1</v>
          </cell>
          <cell r="EJ1262">
            <v>1</v>
          </cell>
          <cell r="EK1262">
            <v>1</v>
          </cell>
          <cell r="EL1262">
            <v>1</v>
          </cell>
          <cell r="EM1262">
            <v>1</v>
          </cell>
          <cell r="EN1262">
            <v>1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 t="str">
            <v>Country Other North East AfricaAir Circuits Breakers</v>
          </cell>
        </row>
        <row r="1263">
          <cell r="A1263" t="str">
            <v>Sub Area Libya Malta</v>
          </cell>
          <cell r="B1263" t="str">
            <v>Air Circuits Breakers</v>
          </cell>
          <cell r="C1263">
            <v>0.37</v>
          </cell>
          <cell r="D1263">
            <v>0.85</v>
          </cell>
          <cell r="E1263">
            <v>1.85</v>
          </cell>
          <cell r="F1263">
            <v>5.29</v>
          </cell>
          <cell r="G1263">
            <v>5.34</v>
          </cell>
          <cell r="H1263">
            <v>5.8100000000000005</v>
          </cell>
          <cell r="I1263">
            <v>6.22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.05</v>
          </cell>
          <cell r="R1263">
            <v>0.05</v>
          </cell>
          <cell r="S1263">
            <v>0.05</v>
          </cell>
          <cell r="T1263">
            <v>0.1</v>
          </cell>
          <cell r="U1263">
            <v>0.1</v>
          </cell>
          <cell r="V1263">
            <v>0.1</v>
          </cell>
          <cell r="W1263">
            <v>0.1</v>
          </cell>
          <cell r="X1263">
            <v>3.04</v>
          </cell>
          <cell r="Y1263">
            <v>3.51</v>
          </cell>
          <cell r="Z1263">
            <v>3.51</v>
          </cell>
          <cell r="AA1263">
            <v>3.51</v>
          </cell>
          <cell r="AB1263">
            <v>0</v>
          </cell>
          <cell r="AC1263">
            <v>0.32</v>
          </cell>
          <cell r="AD1263">
            <v>0.37</v>
          </cell>
          <cell r="AE1263">
            <v>1.72</v>
          </cell>
          <cell r="AF1263">
            <v>2.82</v>
          </cell>
          <cell r="AG1263">
            <v>5.34</v>
          </cell>
          <cell r="AH1263">
            <v>5.8100000000000005</v>
          </cell>
          <cell r="AI1263">
            <v>6.17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.37</v>
          </cell>
          <cell r="BQ1263">
            <v>0.85</v>
          </cell>
          <cell r="BR1263">
            <v>1.85</v>
          </cell>
          <cell r="BS1263">
            <v>5.29</v>
          </cell>
          <cell r="BT1263">
            <v>5.34</v>
          </cell>
          <cell r="BU1263">
            <v>5.8100000000000005</v>
          </cell>
          <cell r="BV1263">
            <v>6.22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.05</v>
          </cell>
          <cell r="CE1263">
            <v>0.05</v>
          </cell>
          <cell r="CF1263">
            <v>0.05</v>
          </cell>
          <cell r="CG1263">
            <v>0.1</v>
          </cell>
          <cell r="CH1263">
            <v>0.1</v>
          </cell>
          <cell r="CI1263">
            <v>0.1</v>
          </cell>
          <cell r="CJ1263">
            <v>0.1</v>
          </cell>
          <cell r="CK1263">
            <v>3.04</v>
          </cell>
          <cell r="CL1263">
            <v>3.51</v>
          </cell>
          <cell r="CM1263">
            <v>3.51</v>
          </cell>
          <cell r="CN1263">
            <v>3.51</v>
          </cell>
          <cell r="CO1263">
            <v>0</v>
          </cell>
          <cell r="CP1263">
            <v>0.32</v>
          </cell>
          <cell r="CQ1263">
            <v>0.37</v>
          </cell>
          <cell r="CR1263">
            <v>1.72</v>
          </cell>
          <cell r="CS1263">
            <v>2.82</v>
          </cell>
          <cell r="CT1263">
            <v>5.34</v>
          </cell>
          <cell r="CU1263">
            <v>5.8100000000000005</v>
          </cell>
          <cell r="CV1263">
            <v>6.17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1</v>
          </cell>
          <cell r="ED1263">
            <v>1</v>
          </cell>
          <cell r="EE1263">
            <v>1</v>
          </cell>
          <cell r="EF1263">
            <v>1</v>
          </cell>
          <cell r="EG1263">
            <v>1</v>
          </cell>
          <cell r="EH1263">
            <v>1</v>
          </cell>
          <cell r="EI1263">
            <v>1</v>
          </cell>
          <cell r="EJ1263">
            <v>1</v>
          </cell>
          <cell r="EK1263">
            <v>1</v>
          </cell>
          <cell r="EL1263">
            <v>1</v>
          </cell>
          <cell r="EM1263">
            <v>1</v>
          </cell>
          <cell r="EN1263">
            <v>1</v>
          </cell>
          <cell r="EO1263">
            <v>0</v>
          </cell>
          <cell r="EP1263">
            <v>0.32</v>
          </cell>
          <cell r="EQ1263">
            <v>0.37</v>
          </cell>
          <cell r="ER1263">
            <v>1.72</v>
          </cell>
          <cell r="ES1263">
            <v>2.82</v>
          </cell>
          <cell r="ET1263">
            <v>5.34</v>
          </cell>
          <cell r="EU1263">
            <v>5.8100000000000005</v>
          </cell>
          <cell r="EV1263">
            <v>6.17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3.51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 t="str">
            <v>Sub Area Libya MaltaAir Circuits Breakers</v>
          </cell>
        </row>
        <row r="1264">
          <cell r="A1264" t="str">
            <v>Cluster Francophone Africa</v>
          </cell>
          <cell r="B1264" t="str">
            <v>Air Circuits Breakers</v>
          </cell>
          <cell r="C1264">
            <v>238.47851376771499</v>
          </cell>
          <cell r="D1264">
            <v>461.66977517768998</v>
          </cell>
          <cell r="E1264">
            <v>773.82777126203689</v>
          </cell>
          <cell r="F1264">
            <v>968.83206899224399</v>
          </cell>
          <cell r="G1264">
            <v>1283.8921464183541</v>
          </cell>
          <cell r="H1264">
            <v>1522.6783253432341</v>
          </cell>
          <cell r="I1264">
            <v>2104.6308994382662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167.45817499999998</v>
          </cell>
          <cell r="Q1264">
            <v>376.02116999999998</v>
          </cell>
          <cell r="R1264">
            <v>597.94611282000005</v>
          </cell>
          <cell r="S1264">
            <v>806.05556648619199</v>
          </cell>
          <cell r="T1264">
            <v>1092.5538645670081</v>
          </cell>
          <cell r="U1264">
            <v>1346.519928670584</v>
          </cell>
          <cell r="V1264">
            <v>1553.876008222624</v>
          </cell>
          <cell r="W1264">
            <v>1834.871198856704</v>
          </cell>
          <cell r="X1264">
            <v>2152.5583651544639</v>
          </cell>
          <cell r="Y1264">
            <v>2427.1448579549442</v>
          </cell>
          <cell r="Z1264">
            <v>2755.106732400704</v>
          </cell>
          <cell r="AA1264">
            <v>3026.72364368528</v>
          </cell>
          <cell r="AB1264">
            <v>0</v>
          </cell>
          <cell r="AC1264">
            <v>238.09373950046552</v>
          </cell>
          <cell r="AD1264">
            <v>431.13442190207002</v>
          </cell>
          <cell r="AE1264">
            <v>592.37253245375723</v>
          </cell>
          <cell r="AF1264">
            <v>770.74060585428401</v>
          </cell>
          <cell r="AG1264">
            <v>1020.125665336114</v>
          </cell>
          <cell r="AH1264">
            <v>1452.513868818904</v>
          </cell>
          <cell r="AI1264">
            <v>1659.5236312401671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332.08410900000001</v>
          </cell>
          <cell r="AQ1264">
            <v>518.56360999999993</v>
          </cell>
          <cell r="AR1264">
            <v>845.94020909999995</v>
          </cell>
          <cell r="AS1264">
            <v>1065.888739859186</v>
          </cell>
          <cell r="AT1264">
            <v>1278.1903131189742</v>
          </cell>
          <cell r="AU1264">
            <v>1663.3176330333572</v>
          </cell>
          <cell r="AV1264">
            <v>1845.6583622840722</v>
          </cell>
          <cell r="AW1264">
            <v>2039.9287151512717</v>
          </cell>
          <cell r="AX1264">
            <v>2300.3965703093518</v>
          </cell>
          <cell r="AY1264">
            <v>2685.2745841645524</v>
          </cell>
          <cell r="AZ1264">
            <v>3078.3266202381519</v>
          </cell>
          <cell r="BA1264">
            <v>3281.38429733776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238.40833320733498</v>
          </cell>
          <cell r="BQ1264">
            <v>463.40927400531399</v>
          </cell>
          <cell r="BR1264">
            <v>777.163948168508</v>
          </cell>
          <cell r="BS1264">
            <v>972.79219711035</v>
          </cell>
          <cell r="BT1264">
            <v>1286.7231324289812</v>
          </cell>
          <cell r="BU1264">
            <v>1522.7578287253132</v>
          </cell>
          <cell r="BV1264">
            <v>2103.1115647454471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167.34614699999997</v>
          </cell>
          <cell r="CD1264">
            <v>376.36136299999998</v>
          </cell>
          <cell r="CE1264">
            <v>598.69780366999998</v>
          </cell>
          <cell r="CF1264">
            <v>807.21853341779604</v>
          </cell>
          <cell r="CG1264">
            <v>1093.1920549749361</v>
          </cell>
          <cell r="CH1264">
            <v>1346.1132588340361</v>
          </cell>
          <cell r="CI1264">
            <v>1552.8427462388861</v>
          </cell>
          <cell r="CJ1264">
            <v>1832.7945649002561</v>
          </cell>
          <cell r="CK1264">
            <v>2150.5370984036458</v>
          </cell>
          <cell r="CL1264">
            <v>2425.1606238846161</v>
          </cell>
          <cell r="CM1264">
            <v>2752.7873246037561</v>
          </cell>
          <cell r="CN1264">
            <v>3024.4079271106698</v>
          </cell>
          <cell r="CO1264">
            <v>0</v>
          </cell>
          <cell r="CP1264">
            <v>237.89471958161951</v>
          </cell>
          <cell r="CQ1264">
            <v>431.73006670734202</v>
          </cell>
          <cell r="CR1264">
            <v>593.44491459732819</v>
          </cell>
          <cell r="CS1264">
            <v>772.86595499912005</v>
          </cell>
          <cell r="CT1264">
            <v>1022.2327795069001</v>
          </cell>
          <cell r="CU1264">
            <v>1452.6766185009931</v>
          </cell>
          <cell r="CV1264">
            <v>1658.2578476939279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2.5094355268701703E-4</v>
          </cell>
          <cell r="DQ1264">
            <v>-5.1107694535899716E-2</v>
          </cell>
          <cell r="DR1264">
            <v>-3.2977490516487476E-2</v>
          </cell>
          <cell r="DS1264">
            <v>-3.3055114965644748E-2</v>
          </cell>
          <cell r="DT1264">
            <v>-6.5004870345142666E-3</v>
          </cell>
          <cell r="DU1264">
            <v>-2.3883090220866172E-3</v>
          </cell>
          <cell r="DV1264">
            <v>1.3785327596397178E-2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.23146773004711862</v>
          </cell>
          <cell r="ED1264">
            <v>0.1473172336909776</v>
          </cell>
          <cell r="EE1264">
            <v>0.19164491493828284</v>
          </cell>
          <cell r="EF1264">
            <v>0.19281493061843347</v>
          </cell>
          <cell r="EG1264">
            <v>0.16022771180299822</v>
          </cell>
          <cell r="EH1264">
            <v>0.10222310017911385</v>
          </cell>
          <cell r="EI1264">
            <v>0.30025593347778523</v>
          </cell>
          <cell r="EJ1264">
            <v>-1</v>
          </cell>
          <cell r="EK1264">
            <v>-1</v>
          </cell>
          <cell r="EL1264">
            <v>-1</v>
          </cell>
          <cell r="EM1264">
            <v>-1</v>
          </cell>
          <cell r="EN1264">
            <v>-1</v>
          </cell>
          <cell r="EO1264">
            <v>0</v>
          </cell>
          <cell r="EP1264">
            <v>237.89471958161951</v>
          </cell>
          <cell r="EQ1264">
            <v>431.73006670734202</v>
          </cell>
          <cell r="ER1264">
            <v>593.44491459732819</v>
          </cell>
          <cell r="ES1264">
            <v>772.86595499912005</v>
          </cell>
          <cell r="ET1264">
            <v>1022.2327795069001</v>
          </cell>
          <cell r="EU1264">
            <v>1452.6766185009931</v>
          </cell>
          <cell r="EV1264">
            <v>1658.2578476939279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3157.6607897007098</v>
          </cell>
          <cell r="FQ1264">
            <v>3024.4079271106698</v>
          </cell>
          <cell r="FR1264">
            <v>0</v>
          </cell>
          <cell r="FS1264">
            <v>0</v>
          </cell>
          <cell r="FT1264">
            <v>3157.6607897007098</v>
          </cell>
          <cell r="FU1264">
            <v>3157.6607897007098</v>
          </cell>
          <cell r="FV1264">
            <v>3157.6607897007098</v>
          </cell>
          <cell r="FW1264">
            <v>1.4421318050778195E-2</v>
          </cell>
          <cell r="FX1264" t="str">
            <v>Cluster Francophone AfricaAir Circuits Breakers</v>
          </cell>
        </row>
        <row r="1265">
          <cell r="A1265" t="str">
            <v>Country Morocco</v>
          </cell>
          <cell r="B1265" t="str">
            <v>Air Circuits Breakers</v>
          </cell>
          <cell r="C1265">
            <v>47.169260999999999</v>
          </cell>
          <cell r="D1265">
            <v>87.584580000000003</v>
          </cell>
          <cell r="E1265">
            <v>154.38064299999999</v>
          </cell>
          <cell r="F1265">
            <v>229.29419999999999</v>
          </cell>
          <cell r="G1265">
            <v>311.23072200000001</v>
          </cell>
          <cell r="H1265">
            <v>343.55507159797997</v>
          </cell>
          <cell r="I1265">
            <v>511.17220797999897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21.674764</v>
          </cell>
          <cell r="Q1265">
            <v>47.63682</v>
          </cell>
          <cell r="R1265">
            <v>114.791331</v>
          </cell>
          <cell r="S1265">
            <v>179.10571999999999</v>
          </cell>
          <cell r="T1265">
            <v>203.14604199999999</v>
          </cell>
          <cell r="U1265">
            <v>228.417497</v>
          </cell>
          <cell r="V1265">
            <v>239.43857</v>
          </cell>
          <cell r="W1265">
            <v>358.57864000000001</v>
          </cell>
          <cell r="X1265">
            <v>372.30158</v>
          </cell>
          <cell r="Y1265">
            <v>388.34138000000002</v>
          </cell>
          <cell r="Z1265">
            <v>454.81743999999998</v>
          </cell>
          <cell r="AA1265">
            <v>473.88697999999999</v>
          </cell>
          <cell r="AB1265">
            <v>0</v>
          </cell>
          <cell r="AC1265">
            <v>35.088245000000001</v>
          </cell>
          <cell r="AD1265">
            <v>84.314520000000002</v>
          </cell>
          <cell r="AE1265">
            <v>118.060984</v>
          </cell>
          <cell r="AF1265">
            <v>125.11776</v>
          </cell>
          <cell r="AG1265">
            <v>188.616626</v>
          </cell>
          <cell r="AH1265">
            <v>277.37960903806999</v>
          </cell>
          <cell r="AI1265">
            <v>345.12155879390002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30.113709</v>
          </cell>
          <cell r="AQ1265">
            <v>63.103319999999997</v>
          </cell>
          <cell r="AR1265">
            <v>104.010313</v>
          </cell>
          <cell r="AS1265">
            <v>116.6352</v>
          </cell>
          <cell r="AT1265">
            <v>141.66180600000001</v>
          </cell>
          <cell r="AU1265">
            <v>241.30988199999999</v>
          </cell>
          <cell r="AV1265">
            <v>262.78539000000001</v>
          </cell>
          <cell r="AW1265">
            <v>283.54802000000001</v>
          </cell>
          <cell r="AX1265">
            <v>311.61766999999998</v>
          </cell>
          <cell r="AY1265">
            <v>354.30135999999999</v>
          </cell>
          <cell r="AZ1265">
            <v>400.28212000000002</v>
          </cell>
          <cell r="BA1265">
            <v>501.06553000000002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46.901637000000001</v>
          </cell>
          <cell r="BQ1265">
            <v>87.532056999999995</v>
          </cell>
          <cell r="BR1265">
            <v>154.30726899999999</v>
          </cell>
          <cell r="BS1265">
            <v>229.20856499999999</v>
          </cell>
          <cell r="BT1265">
            <v>310.29275100000001</v>
          </cell>
          <cell r="BU1265">
            <v>341.29079897242002</v>
          </cell>
          <cell r="BV1265">
            <v>506.68059268599899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21.551787999999998</v>
          </cell>
          <cell r="CD1265">
            <v>47.608252999999998</v>
          </cell>
          <cell r="CE1265">
            <v>114.736773</v>
          </cell>
          <cell r="CF1265">
            <v>179.03882899999999</v>
          </cell>
          <cell r="CG1265">
            <v>202.53381100000001</v>
          </cell>
          <cell r="CH1265">
            <v>226.91206299999999</v>
          </cell>
          <cell r="CI1265">
            <v>237.33464900000001</v>
          </cell>
          <cell r="CJ1265">
            <v>355.42784799999998</v>
          </cell>
          <cell r="CK1265">
            <v>369.03020600000002</v>
          </cell>
          <cell r="CL1265">
            <v>384.92906599999998</v>
          </cell>
          <cell r="CM1265">
            <v>450.82100800000001</v>
          </cell>
          <cell r="CN1265">
            <v>469.72298599999999</v>
          </cell>
          <cell r="CO1265">
            <v>0</v>
          </cell>
          <cell r="CP1265">
            <v>34.889164999999998</v>
          </cell>
          <cell r="CQ1265">
            <v>84.263958000000002</v>
          </cell>
          <cell r="CR1265">
            <v>118.00487200000001</v>
          </cell>
          <cell r="CS1265">
            <v>125.071032</v>
          </cell>
          <cell r="CT1265">
            <v>188.04818299999999</v>
          </cell>
          <cell r="CU1265">
            <v>275.55147984553003</v>
          </cell>
          <cell r="CV1265">
            <v>342.08901272123001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3.3227754170137301E-4</v>
          </cell>
          <cell r="DR1265">
            <v>1.1494120127531529E-2</v>
          </cell>
          <cell r="DS1265">
            <v>2.838238345214791E-4</v>
          </cell>
          <cell r="DT1265">
            <v>1.3040077214185599E-2</v>
          </cell>
          <cell r="DU1265">
            <v>2.2984968109873917E-2</v>
          </cell>
          <cell r="DV1265">
            <v>6.3445805885346318E-2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1.1762295081967213</v>
          </cell>
          <cell r="ED1265">
            <v>0.83797926221617702</v>
          </cell>
          <cell r="EE1265">
            <v>0.32959811696643571</v>
          </cell>
          <cell r="EF1265">
            <v>0.27985381654308905</v>
          </cell>
          <cell r="EG1265">
            <v>0.51233313675076086</v>
          </cell>
          <cell r="EH1265">
            <v>0.47027219319303071</v>
          </cell>
          <cell r="EI1265">
            <v>1.0075102004495058</v>
          </cell>
          <cell r="EJ1265">
            <v>-1</v>
          </cell>
          <cell r="EK1265">
            <v>-1</v>
          </cell>
          <cell r="EL1265">
            <v>-1</v>
          </cell>
          <cell r="EM1265">
            <v>-1</v>
          </cell>
          <cell r="EN1265">
            <v>-1</v>
          </cell>
          <cell r="EO1265">
            <v>0</v>
          </cell>
          <cell r="EP1265">
            <v>34.889164999999998</v>
          </cell>
          <cell r="EQ1265">
            <v>84.263958000000002</v>
          </cell>
          <cell r="ER1265">
            <v>118.00487200000001</v>
          </cell>
          <cell r="ES1265">
            <v>125.071032</v>
          </cell>
          <cell r="ET1265">
            <v>188.04818299999999</v>
          </cell>
          <cell r="EU1265">
            <v>275.55147984553003</v>
          </cell>
          <cell r="EV1265">
            <v>342.08901272123001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507.88024999999999</v>
          </cell>
          <cell r="FQ1265">
            <v>469.72298599999999</v>
          </cell>
          <cell r="FR1265">
            <v>0</v>
          </cell>
          <cell r="FS1265">
            <v>0</v>
          </cell>
          <cell r="FT1265">
            <v>507.88024999999999</v>
          </cell>
          <cell r="FU1265">
            <v>507.88024999999999</v>
          </cell>
          <cell r="FV1265">
            <v>507.88024999999999</v>
          </cell>
          <cell r="FW1265">
            <v>1.9999999999999993E-2</v>
          </cell>
          <cell r="FX1265" t="str">
            <v>Country MoroccoAir Circuits Breakers</v>
          </cell>
        </row>
        <row r="1266">
          <cell r="A1266" t="str">
            <v>Area Tunisia and Algeria</v>
          </cell>
          <cell r="B1266" t="str">
            <v>Air Circuits Breakers</v>
          </cell>
          <cell r="C1266">
            <v>61.269252767715003</v>
          </cell>
          <cell r="D1266">
            <v>165.41519517769001</v>
          </cell>
          <cell r="E1266">
            <v>317.62712826203699</v>
          </cell>
          <cell r="F1266">
            <v>357.097868992244</v>
          </cell>
          <cell r="G1266">
            <v>451.711424418354</v>
          </cell>
          <cell r="H1266">
            <v>510.43325374525398</v>
          </cell>
          <cell r="I1266">
            <v>794.9986914582671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37.793410999999999</v>
          </cell>
          <cell r="Q1266">
            <v>80.804349999999999</v>
          </cell>
          <cell r="R1266">
            <v>111.03478182000001</v>
          </cell>
          <cell r="S1266">
            <v>165.64984648619202</v>
          </cell>
          <cell r="T1266">
            <v>278.31782256700797</v>
          </cell>
          <cell r="U1266">
            <v>434.08243167058401</v>
          </cell>
          <cell r="V1266">
            <v>494.59743822262402</v>
          </cell>
          <cell r="W1266">
            <v>505.96255885670399</v>
          </cell>
          <cell r="X1266">
            <v>555.25678515446396</v>
          </cell>
          <cell r="Y1266">
            <v>606.61347795494396</v>
          </cell>
          <cell r="Z1266">
            <v>749.94929240070405</v>
          </cell>
          <cell r="AA1266">
            <v>810.97666368528007</v>
          </cell>
          <cell r="AB1266">
            <v>0</v>
          </cell>
          <cell r="AC1266">
            <v>63.915494500465499</v>
          </cell>
          <cell r="AD1266">
            <v>130.16990190207</v>
          </cell>
          <cell r="AE1266">
            <v>192.1415484537572</v>
          </cell>
          <cell r="AF1266">
            <v>278.31284585428398</v>
          </cell>
          <cell r="AG1266">
            <v>384.65903933611401</v>
          </cell>
          <cell r="AH1266">
            <v>515.28425978083396</v>
          </cell>
          <cell r="AI1266">
            <v>567.98207244626701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17.330400000000001</v>
          </cell>
          <cell r="AQ1266">
            <v>25.98029</v>
          </cell>
          <cell r="AR1266">
            <v>111.5998961</v>
          </cell>
          <cell r="AS1266">
            <v>132.45353985918601</v>
          </cell>
          <cell r="AT1266">
            <v>153.54850711897399</v>
          </cell>
          <cell r="AU1266">
            <v>166.75775103335701</v>
          </cell>
          <cell r="AV1266">
            <v>178.98297228407199</v>
          </cell>
          <cell r="AW1266">
            <v>205.79069515127199</v>
          </cell>
          <cell r="AX1266">
            <v>241.12890030935199</v>
          </cell>
          <cell r="AY1266">
            <v>335.463224164552</v>
          </cell>
          <cell r="AZ1266">
            <v>378.374500238152</v>
          </cell>
          <cell r="BA1266">
            <v>395.51876733775998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61.466696207335005</v>
          </cell>
          <cell r="BQ1266">
            <v>167.20721700531399</v>
          </cell>
          <cell r="BR1266">
            <v>321.03667916850799</v>
          </cell>
          <cell r="BS1266">
            <v>361.14363211034998</v>
          </cell>
          <cell r="BT1266">
            <v>455.48038142898099</v>
          </cell>
          <cell r="BU1266">
            <v>512.77702975289299</v>
          </cell>
          <cell r="BV1266">
            <v>797.97097205944806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37.804358999999998</v>
          </cell>
          <cell r="CD1266">
            <v>81.173110000000008</v>
          </cell>
          <cell r="CE1266">
            <v>111.84103067000001</v>
          </cell>
          <cell r="CF1266">
            <v>166.87970441779601</v>
          </cell>
          <cell r="CG1266">
            <v>279.56824397493597</v>
          </cell>
          <cell r="CH1266">
            <v>435.18119583403598</v>
          </cell>
          <cell r="CI1266">
            <v>495.66809723888605</v>
          </cell>
          <cell r="CJ1266">
            <v>507.03671690025601</v>
          </cell>
          <cell r="CK1266">
            <v>556.50689240364591</v>
          </cell>
          <cell r="CL1266">
            <v>608.04155788461594</v>
          </cell>
          <cell r="CM1266">
            <v>751.62631660375598</v>
          </cell>
          <cell r="CN1266">
            <v>812.82494111067001</v>
          </cell>
          <cell r="CO1266">
            <v>0</v>
          </cell>
          <cell r="CP1266">
            <v>63.915554581619496</v>
          </cell>
          <cell r="CQ1266">
            <v>130.81610870734198</v>
          </cell>
          <cell r="CR1266">
            <v>193.2700425973282</v>
          </cell>
          <cell r="CS1266">
            <v>280.48492299912004</v>
          </cell>
          <cell r="CT1266">
            <v>387.33459650689997</v>
          </cell>
          <cell r="CU1266">
            <v>517.27513865546302</v>
          </cell>
          <cell r="CV1266">
            <v>569.74883497269798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1.8954471638074295E-2</v>
          </cell>
          <cell r="DQ1266">
            <v>-0.12849161811951521</v>
          </cell>
          <cell r="DR1266">
            <v>-6.8090577265364688E-2</v>
          </cell>
          <cell r="DS1266">
            <v>-6.8090577265364924E-2</v>
          </cell>
          <cell r="DT1266">
            <v>-1.1329276531781292E-2</v>
          </cell>
          <cell r="DU1266">
            <v>-6.2759826651253041E-3</v>
          </cell>
          <cell r="DV1266">
            <v>6.2893087110942075E-2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16.699179749798891</v>
          </cell>
          <cell r="ED1266">
            <v>4.5760661929277608</v>
          </cell>
          <cell r="EE1266">
            <v>3.5378942179061896</v>
          </cell>
          <cell r="EF1266">
            <v>2.5299763980730243</v>
          </cell>
          <cell r="EG1266">
            <v>2.048688898913698</v>
          </cell>
          <cell r="EH1266">
            <v>1.1465738356554418</v>
          </cell>
          <cell r="EI1266">
            <v>1.611854897633981</v>
          </cell>
          <cell r="EJ1266">
            <v>-1</v>
          </cell>
          <cell r="EK1266">
            <v>-1</v>
          </cell>
          <cell r="EL1266">
            <v>-1</v>
          </cell>
          <cell r="EM1266">
            <v>-1</v>
          </cell>
          <cell r="EN1266">
            <v>-1</v>
          </cell>
          <cell r="EO1266">
            <v>0</v>
          </cell>
          <cell r="EP1266">
            <v>63.915554581619496</v>
          </cell>
          <cell r="EQ1266">
            <v>130.81610870734198</v>
          </cell>
          <cell r="ER1266">
            <v>193.2700425973282</v>
          </cell>
          <cell r="ES1266">
            <v>280.48492299912004</v>
          </cell>
          <cell r="ET1266">
            <v>387.33459650689997</v>
          </cell>
          <cell r="EU1266">
            <v>517.27513865546302</v>
          </cell>
          <cell r="EV1266">
            <v>569.74883497269798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1143.88053970071</v>
          </cell>
          <cell r="FQ1266">
            <v>812.82494111067001</v>
          </cell>
          <cell r="FR1266">
            <v>0</v>
          </cell>
          <cell r="FS1266">
            <v>0</v>
          </cell>
          <cell r="FT1266">
            <v>1143.88053970071</v>
          </cell>
          <cell r="FU1266">
            <v>1143.88053970071</v>
          </cell>
          <cell r="FV1266">
            <v>1143.88053970071</v>
          </cell>
          <cell r="FW1266">
            <v>1.3943892879699193E-2</v>
          </cell>
          <cell r="FX1266" t="str">
            <v>Area Tunisia and AlgeriaAir Circuits Breakers</v>
          </cell>
        </row>
        <row r="1267">
          <cell r="A1267" t="str">
            <v>Country Algeria</v>
          </cell>
          <cell r="B1267" t="str">
            <v>Air Circuits Breakers</v>
          </cell>
          <cell r="C1267">
            <v>50.919252767715001</v>
          </cell>
          <cell r="D1267">
            <v>152.85519517769001</v>
          </cell>
          <cell r="E1267">
            <v>256.75712826203699</v>
          </cell>
          <cell r="F1267">
            <v>286.32786899224402</v>
          </cell>
          <cell r="G1267">
            <v>351.05142441835397</v>
          </cell>
          <cell r="H1267">
            <v>392.77325374525401</v>
          </cell>
          <cell r="I1267">
            <v>649.93869145826704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.8234110000000001</v>
          </cell>
          <cell r="Q1267">
            <v>31.454350000000002</v>
          </cell>
          <cell r="R1267">
            <v>60.714781819999999</v>
          </cell>
          <cell r="S1267">
            <v>87.039846486192005</v>
          </cell>
          <cell r="T1267">
            <v>116.467822567008</v>
          </cell>
          <cell r="U1267">
            <v>184.132431670584</v>
          </cell>
          <cell r="V1267">
            <v>234.117438222624</v>
          </cell>
          <cell r="W1267">
            <v>234.88255885670401</v>
          </cell>
          <cell r="X1267">
            <v>273.35678515446398</v>
          </cell>
          <cell r="Y1267">
            <v>312.27347795494398</v>
          </cell>
          <cell r="Z1267">
            <v>366.70929240070399</v>
          </cell>
          <cell r="AA1267">
            <v>404.15666368528002</v>
          </cell>
          <cell r="AB1267">
            <v>0</v>
          </cell>
          <cell r="AC1267">
            <v>1.5494500465499999E-2</v>
          </cell>
          <cell r="AD1267">
            <v>55.119901902069998</v>
          </cell>
          <cell r="AE1267">
            <v>84.981548453757199</v>
          </cell>
          <cell r="AF1267">
            <v>153.722845854284</v>
          </cell>
          <cell r="AG1267">
            <v>249.20903933611399</v>
          </cell>
          <cell r="AH1267">
            <v>333.63425978083399</v>
          </cell>
          <cell r="AI1267">
            <v>386.33207244626698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17.330400000000001</v>
          </cell>
          <cell r="AQ1267">
            <v>25.98029</v>
          </cell>
          <cell r="AR1267">
            <v>111.5998961</v>
          </cell>
          <cell r="AS1267">
            <v>132.45353985918601</v>
          </cell>
          <cell r="AT1267">
            <v>153.54850711897399</v>
          </cell>
          <cell r="AU1267">
            <v>166.75775103335701</v>
          </cell>
          <cell r="AV1267">
            <v>178.98297228407199</v>
          </cell>
          <cell r="AW1267">
            <v>205.79069515127199</v>
          </cell>
          <cell r="AX1267">
            <v>241.12890030935199</v>
          </cell>
          <cell r="AY1267">
            <v>335.463224164552</v>
          </cell>
          <cell r="AZ1267">
            <v>378.374500238152</v>
          </cell>
          <cell r="BA1267">
            <v>395.51876733775998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51.116696207335004</v>
          </cell>
          <cell r="BQ1267">
            <v>154.64721700531399</v>
          </cell>
          <cell r="BR1267">
            <v>260.16667916850798</v>
          </cell>
          <cell r="BS1267">
            <v>290.37363211035</v>
          </cell>
          <cell r="BT1267">
            <v>354.82038142898102</v>
          </cell>
          <cell r="BU1267">
            <v>395.11702975289302</v>
          </cell>
          <cell r="BV1267">
            <v>652.910972059448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2.8343590000000001</v>
          </cell>
          <cell r="CD1267">
            <v>31.82311</v>
          </cell>
          <cell r="CE1267">
            <v>61.521030670000002</v>
          </cell>
          <cell r="CF1267">
            <v>88.269704417796007</v>
          </cell>
          <cell r="CG1267">
            <v>117.718243974936</v>
          </cell>
          <cell r="CH1267">
            <v>185.23119583403599</v>
          </cell>
          <cell r="CI1267">
            <v>235.188097238886</v>
          </cell>
          <cell r="CJ1267">
            <v>235.956716900256</v>
          </cell>
          <cell r="CK1267">
            <v>274.60689240364599</v>
          </cell>
          <cell r="CL1267">
            <v>313.70155788461602</v>
          </cell>
          <cell r="CM1267">
            <v>368.38631660375597</v>
          </cell>
          <cell r="CN1267">
            <v>406.00494111067002</v>
          </cell>
          <cell r="CO1267">
            <v>0</v>
          </cell>
          <cell r="CP1267">
            <v>1.55545816195E-2</v>
          </cell>
          <cell r="CQ1267">
            <v>55.766108707341999</v>
          </cell>
          <cell r="CR1267">
            <v>86.110042597328203</v>
          </cell>
          <cell r="CS1267">
            <v>155.89492299912001</v>
          </cell>
          <cell r="CT1267">
            <v>251.88459650690001</v>
          </cell>
          <cell r="CU1267">
            <v>335.62513865546299</v>
          </cell>
          <cell r="CV1267">
            <v>388.098834972698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1.8954471638074295E-2</v>
          </cell>
          <cell r="DQ1267">
            <v>-0.12849161811951521</v>
          </cell>
          <cell r="DR1267">
            <v>-6.8090577265364688E-2</v>
          </cell>
          <cell r="DS1267">
            <v>-6.8090577265364924E-2</v>
          </cell>
          <cell r="DT1267">
            <v>-1.1329276531781292E-2</v>
          </cell>
          <cell r="DU1267">
            <v>-6.2759826651253041E-3</v>
          </cell>
          <cell r="DV1267">
            <v>6.2893087110942075E-2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16.699179749798891</v>
          </cell>
          <cell r="ED1267">
            <v>4.5760661929277608</v>
          </cell>
          <cell r="EE1267">
            <v>3.5378942179061896</v>
          </cell>
          <cell r="EF1267">
            <v>2.5299763980730243</v>
          </cell>
          <cell r="EG1267">
            <v>2.048688898913698</v>
          </cell>
          <cell r="EH1267">
            <v>1.1465738356554418</v>
          </cell>
          <cell r="EI1267">
            <v>1.611854897633981</v>
          </cell>
          <cell r="EJ1267">
            <v>-1</v>
          </cell>
          <cell r="EK1267">
            <v>-1</v>
          </cell>
          <cell r="EL1267">
            <v>-1</v>
          </cell>
          <cell r="EM1267">
            <v>-1</v>
          </cell>
          <cell r="EN1267">
            <v>-1</v>
          </cell>
          <cell r="EO1267">
            <v>0</v>
          </cell>
          <cell r="EP1267">
            <v>1.55545816195E-2</v>
          </cell>
          <cell r="EQ1267">
            <v>55.766108707341999</v>
          </cell>
          <cell r="ER1267">
            <v>86.110042597328203</v>
          </cell>
          <cell r="ES1267">
            <v>155.89492299912001</v>
          </cell>
          <cell r="ET1267">
            <v>251.88459650690001</v>
          </cell>
          <cell r="EU1267">
            <v>335.62513865546299</v>
          </cell>
          <cell r="EV1267">
            <v>388.098834972698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802.27075587034994</v>
          </cell>
          <cell r="FQ1267">
            <v>406.00494111067002</v>
          </cell>
          <cell r="FR1267">
            <v>0</v>
          </cell>
          <cell r="FS1267">
            <v>0</v>
          </cell>
          <cell r="FT1267">
            <v>802.27075587034994</v>
          </cell>
          <cell r="FU1267">
            <v>802.27075587034994</v>
          </cell>
          <cell r="FV1267">
            <v>802.27075587034994</v>
          </cell>
          <cell r="FW1267">
            <v>1.9999999999999945E-2</v>
          </cell>
          <cell r="FX1267" t="str">
            <v>Country AlgeriaAir Circuits Breakers</v>
          </cell>
        </row>
        <row r="1268">
          <cell r="A1268" t="str">
            <v>Country Tunisia</v>
          </cell>
          <cell r="B1268" t="str">
            <v>Air Circuits Breakers</v>
          </cell>
          <cell r="C1268">
            <v>10.35</v>
          </cell>
          <cell r="D1268">
            <v>12.56</v>
          </cell>
          <cell r="E1268">
            <v>60.87</v>
          </cell>
          <cell r="F1268">
            <v>70.77</v>
          </cell>
          <cell r="G1268">
            <v>100.66</v>
          </cell>
          <cell r="H1268">
            <v>117.66</v>
          </cell>
          <cell r="I1268">
            <v>145.06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34.97</v>
          </cell>
          <cell r="Q1268">
            <v>49.35</v>
          </cell>
          <cell r="R1268">
            <v>50.32</v>
          </cell>
          <cell r="S1268">
            <v>78.61</v>
          </cell>
          <cell r="T1268">
            <v>161.85</v>
          </cell>
          <cell r="U1268">
            <v>249.95</v>
          </cell>
          <cell r="V1268">
            <v>260.48</v>
          </cell>
          <cell r="W1268">
            <v>271.08</v>
          </cell>
          <cell r="X1268">
            <v>281.89999999999998</v>
          </cell>
          <cell r="Y1268">
            <v>294.33999999999997</v>
          </cell>
          <cell r="Z1268">
            <v>383.24</v>
          </cell>
          <cell r="AA1268">
            <v>406.82</v>
          </cell>
          <cell r="AB1268">
            <v>0</v>
          </cell>
          <cell r="AC1268">
            <v>63.9</v>
          </cell>
          <cell r="AD1268">
            <v>75.05</v>
          </cell>
          <cell r="AE1268">
            <v>107.16</v>
          </cell>
          <cell r="AF1268">
            <v>124.59</v>
          </cell>
          <cell r="AG1268">
            <v>135.44999999999999</v>
          </cell>
          <cell r="AH1268">
            <v>181.65</v>
          </cell>
          <cell r="AI1268">
            <v>181.65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10.35</v>
          </cell>
          <cell r="BQ1268">
            <v>12.56</v>
          </cell>
          <cell r="BR1268">
            <v>60.87</v>
          </cell>
          <cell r="BS1268">
            <v>70.77</v>
          </cell>
          <cell r="BT1268">
            <v>100.66</v>
          </cell>
          <cell r="BU1268">
            <v>117.66</v>
          </cell>
          <cell r="BV1268">
            <v>145.06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34.97</v>
          </cell>
          <cell r="CD1268">
            <v>49.35</v>
          </cell>
          <cell r="CE1268">
            <v>50.32</v>
          </cell>
          <cell r="CF1268">
            <v>78.61</v>
          </cell>
          <cell r="CG1268">
            <v>161.85</v>
          </cell>
          <cell r="CH1268">
            <v>249.95</v>
          </cell>
          <cell r="CI1268">
            <v>260.48</v>
          </cell>
          <cell r="CJ1268">
            <v>271.08</v>
          </cell>
          <cell r="CK1268">
            <v>281.89999999999998</v>
          </cell>
          <cell r="CL1268">
            <v>294.33999999999997</v>
          </cell>
          <cell r="CM1268">
            <v>383.24</v>
          </cell>
          <cell r="CN1268">
            <v>406.82</v>
          </cell>
          <cell r="CO1268">
            <v>0</v>
          </cell>
          <cell r="CP1268">
            <v>63.9</v>
          </cell>
          <cell r="CQ1268">
            <v>75.05</v>
          </cell>
          <cell r="CR1268">
            <v>107.16</v>
          </cell>
          <cell r="CS1268">
            <v>124.59</v>
          </cell>
          <cell r="CT1268">
            <v>135.44999999999999</v>
          </cell>
          <cell r="CU1268">
            <v>181.65</v>
          </cell>
          <cell r="CV1268">
            <v>181.65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1</v>
          </cell>
          <cell r="ED1268">
            <v>1</v>
          </cell>
          <cell r="EE1268">
            <v>1</v>
          </cell>
          <cell r="EF1268">
            <v>1</v>
          </cell>
          <cell r="EG1268">
            <v>1</v>
          </cell>
          <cell r="EH1268">
            <v>1</v>
          </cell>
          <cell r="EI1268">
            <v>1</v>
          </cell>
          <cell r="EJ1268">
            <v>1</v>
          </cell>
          <cell r="EK1268">
            <v>1</v>
          </cell>
          <cell r="EL1268">
            <v>1</v>
          </cell>
          <cell r="EM1268">
            <v>1</v>
          </cell>
          <cell r="EN1268">
            <v>1</v>
          </cell>
          <cell r="EO1268">
            <v>0</v>
          </cell>
          <cell r="EP1268">
            <v>63.9</v>
          </cell>
          <cell r="EQ1268">
            <v>75.05</v>
          </cell>
          <cell r="ER1268">
            <v>107.16</v>
          </cell>
          <cell r="ES1268">
            <v>124.59</v>
          </cell>
          <cell r="ET1268">
            <v>135.44999999999999</v>
          </cell>
          <cell r="EU1268">
            <v>181.65</v>
          </cell>
          <cell r="EV1268">
            <v>181.65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341.60978383036002</v>
          </cell>
          <cell r="FQ1268">
            <v>406.82</v>
          </cell>
          <cell r="FR1268">
            <v>0</v>
          </cell>
          <cell r="FS1268">
            <v>0</v>
          </cell>
          <cell r="FT1268">
            <v>341.60978383036002</v>
          </cell>
          <cell r="FU1268">
            <v>341.60978383036002</v>
          </cell>
          <cell r="FV1268">
            <v>341.60978383036002</v>
          </cell>
          <cell r="FW1268">
            <v>0</v>
          </cell>
          <cell r="FX1268" t="str">
            <v>Country TunisiaAir Circuits Breakers</v>
          </cell>
        </row>
        <row r="1269">
          <cell r="A1269" t="str">
            <v>Area SEINT</v>
          </cell>
          <cell r="B1269" t="str">
            <v>Air Circuits Breakers</v>
          </cell>
          <cell r="C1269">
            <v>130.04</v>
          </cell>
          <cell r="D1269">
            <v>208.67</v>
          </cell>
          <cell r="E1269">
            <v>301.82</v>
          </cell>
          <cell r="F1269">
            <v>382.44</v>
          </cell>
          <cell r="G1269">
            <v>520.95000000000005</v>
          </cell>
          <cell r="H1269">
            <v>668.69</v>
          </cell>
          <cell r="I1269">
            <v>798.46000000000015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107.99</v>
          </cell>
          <cell r="Q1269">
            <v>247.57999999999998</v>
          </cell>
          <cell r="R1269">
            <v>372.12</v>
          </cell>
          <cell r="S1269">
            <v>461.3</v>
          </cell>
          <cell r="T1269">
            <v>611.09</v>
          </cell>
          <cell r="U1269">
            <v>684.02</v>
          </cell>
          <cell r="V1269">
            <v>819.84</v>
          </cell>
          <cell r="W1269">
            <v>970.33</v>
          </cell>
          <cell r="X1269">
            <v>1225</v>
          </cell>
          <cell r="Y1269">
            <v>1432.19</v>
          </cell>
          <cell r="Z1269">
            <v>1550.34</v>
          </cell>
          <cell r="AA1269">
            <v>1741.86</v>
          </cell>
          <cell r="AB1269">
            <v>0</v>
          </cell>
          <cell r="AC1269">
            <v>139.09</v>
          </cell>
          <cell r="AD1269">
            <v>216.65</v>
          </cell>
          <cell r="AE1269">
            <v>282.17</v>
          </cell>
          <cell r="AF1269">
            <v>367.31</v>
          </cell>
          <cell r="AG1269">
            <v>446.85</v>
          </cell>
          <cell r="AH1269">
            <v>659.85</v>
          </cell>
          <cell r="AI1269">
            <v>746.42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284.64000000000004</v>
          </cell>
          <cell r="AQ1269">
            <v>429.47999999999996</v>
          </cell>
          <cell r="AR1269">
            <v>630.33000000000004</v>
          </cell>
          <cell r="AS1269">
            <v>816.80000000000007</v>
          </cell>
          <cell r="AT1269">
            <v>982.98</v>
          </cell>
          <cell r="AU1269">
            <v>1255.25</v>
          </cell>
          <cell r="AV1269">
            <v>1403.89</v>
          </cell>
          <cell r="AW1269">
            <v>1550.5900000000001</v>
          </cell>
          <cell r="AX1269">
            <v>1747.65</v>
          </cell>
          <cell r="AY1269">
            <v>1995.51</v>
          </cell>
          <cell r="AZ1269">
            <v>2299.67</v>
          </cell>
          <cell r="BA1269">
            <v>2384.8000000000002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130.04</v>
          </cell>
          <cell r="BQ1269">
            <v>208.67</v>
          </cell>
          <cell r="BR1269">
            <v>301.82</v>
          </cell>
          <cell r="BS1269">
            <v>382.44</v>
          </cell>
          <cell r="BT1269">
            <v>520.95000000000005</v>
          </cell>
          <cell r="BU1269">
            <v>668.69</v>
          </cell>
          <cell r="BV1269">
            <v>798.46000000000015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107.99</v>
          </cell>
          <cell r="CD1269">
            <v>247.57999999999998</v>
          </cell>
          <cell r="CE1269">
            <v>372.12</v>
          </cell>
          <cell r="CF1269">
            <v>461.3</v>
          </cell>
          <cell r="CG1269">
            <v>611.09</v>
          </cell>
          <cell r="CH1269">
            <v>684.02</v>
          </cell>
          <cell r="CI1269">
            <v>819.84</v>
          </cell>
          <cell r="CJ1269">
            <v>970.33</v>
          </cell>
          <cell r="CK1269">
            <v>1225</v>
          </cell>
          <cell r="CL1269">
            <v>1432.19</v>
          </cell>
          <cell r="CM1269">
            <v>1550.34</v>
          </cell>
          <cell r="CN1269">
            <v>1741.86</v>
          </cell>
          <cell r="CO1269">
            <v>0</v>
          </cell>
          <cell r="CP1269">
            <v>139.09</v>
          </cell>
          <cell r="CQ1269">
            <v>216.65</v>
          </cell>
          <cell r="CR1269">
            <v>282.17</v>
          </cell>
          <cell r="CS1269">
            <v>367.31</v>
          </cell>
          <cell r="CT1269">
            <v>446.85</v>
          </cell>
          <cell r="CU1269">
            <v>659.85</v>
          </cell>
          <cell r="CV1269">
            <v>746.42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-5.5681975758104215E-3</v>
          </cell>
          <cell r="DQ1269">
            <v>-1.4740917086974753E-2</v>
          </cell>
          <cell r="DR1269">
            <v>-2.6321227397452674E-2</v>
          </cell>
          <cell r="DS1269">
            <v>-2.7673684568688604E-2</v>
          </cell>
          <cell r="DT1269">
            <v>-1.203382212607689E-2</v>
          </cell>
          <cell r="DU1269">
            <v>-9.862055217635295E-3</v>
          </cell>
          <cell r="DV1269">
            <v>-3.2791111566379733E-2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-0.1341831098688695</v>
          </cell>
          <cell r="ED1269">
            <v>-0.32134258167931196</v>
          </cell>
          <cell r="EE1269">
            <v>-0.2081992171393241</v>
          </cell>
          <cell r="EF1269">
            <v>-0.13405899692544321</v>
          </cell>
          <cell r="EG1269">
            <v>-0.15684665878851656</v>
          </cell>
          <cell r="EH1269">
            <v>-0.14933584926617061</v>
          </cell>
          <cell r="EI1269">
            <v>-7.8935352487403354E-2</v>
          </cell>
          <cell r="EJ1269">
            <v>-1</v>
          </cell>
          <cell r="EK1269">
            <v>-1</v>
          </cell>
          <cell r="EL1269">
            <v>-1</v>
          </cell>
          <cell r="EM1269">
            <v>-1</v>
          </cell>
          <cell r="EN1269">
            <v>-1</v>
          </cell>
          <cell r="EO1269">
            <v>0</v>
          </cell>
          <cell r="EP1269">
            <v>139.09</v>
          </cell>
          <cell r="EQ1269">
            <v>216.65</v>
          </cell>
          <cell r="ER1269">
            <v>282.17</v>
          </cell>
          <cell r="ES1269">
            <v>367.31</v>
          </cell>
          <cell r="ET1269">
            <v>446.85</v>
          </cell>
          <cell r="EU1269">
            <v>659.85</v>
          </cell>
          <cell r="EV1269">
            <v>746.42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1505.9</v>
          </cell>
          <cell r="FQ1269">
            <v>1741.86</v>
          </cell>
          <cell r="FR1269">
            <v>0</v>
          </cell>
          <cell r="FS1269">
            <v>0</v>
          </cell>
          <cell r="FT1269">
            <v>1505.9</v>
          </cell>
          <cell r="FU1269">
            <v>1505.9</v>
          </cell>
          <cell r="FV1269">
            <v>1505.9</v>
          </cell>
          <cell r="FW1269">
            <v>1.3102971016090054E-2</v>
          </cell>
          <cell r="FX1269" t="str">
            <v>Area SEINTAir Circuits Breakers</v>
          </cell>
        </row>
        <row r="1270">
          <cell r="A1270" t="str">
            <v>Cluster Anglophone Africa</v>
          </cell>
          <cell r="B1270" t="str">
            <v>Air Circuits Breakers</v>
          </cell>
          <cell r="C1270">
            <v>171.67694799999998</v>
          </cell>
          <cell r="D1270">
            <v>518.72041999999999</v>
          </cell>
          <cell r="E1270">
            <v>769.49178800000004</v>
          </cell>
          <cell r="F1270">
            <v>1168.8068060000001</v>
          </cell>
          <cell r="G1270">
            <v>1554.7629899999999</v>
          </cell>
          <cell r="H1270">
            <v>1822.7172929999999</v>
          </cell>
          <cell r="I1270">
            <v>2219.528542999999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494.05186000000003</v>
          </cell>
          <cell r="Q1270">
            <v>785.98586399999999</v>
          </cell>
          <cell r="R1270">
            <v>1195.029779</v>
          </cell>
          <cell r="S1270">
            <v>1795.031352</v>
          </cell>
          <cell r="T1270">
            <v>2129.0644790000001</v>
          </cell>
          <cell r="U1270">
            <v>2481.0143749999997</v>
          </cell>
          <cell r="V1270">
            <v>2720.0780089999998</v>
          </cell>
          <cell r="W1270">
            <v>3066.4272839999999</v>
          </cell>
          <cell r="X1270">
            <v>3351.149371</v>
          </cell>
          <cell r="Y1270">
            <v>3883.1307429999997</v>
          </cell>
          <cell r="Z1270">
            <v>4123.209186</v>
          </cell>
          <cell r="AA1270">
            <v>4263.2526850000004</v>
          </cell>
          <cell r="AB1270">
            <v>0</v>
          </cell>
          <cell r="AC1270">
            <v>126.983952</v>
          </cell>
          <cell r="AD1270">
            <v>344.071484</v>
          </cell>
          <cell r="AE1270">
            <v>688.84917500000006</v>
          </cell>
          <cell r="AF1270">
            <v>972.93835000000001</v>
          </cell>
          <cell r="AG1270">
            <v>1365.904297</v>
          </cell>
          <cell r="AH1270">
            <v>1642.773273</v>
          </cell>
          <cell r="AI1270">
            <v>2033.7256600000001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201.91798500000002</v>
          </cell>
          <cell r="AQ1270">
            <v>665.38002000000006</v>
          </cell>
          <cell r="AR1270">
            <v>1148.408394</v>
          </cell>
          <cell r="AS1270">
            <v>1470.5721580000002</v>
          </cell>
          <cell r="AT1270">
            <v>2051.916311</v>
          </cell>
          <cell r="AU1270">
            <v>2456.8511699999999</v>
          </cell>
          <cell r="AV1270">
            <v>2760.0135900000005</v>
          </cell>
          <cell r="AW1270">
            <v>3105.743273</v>
          </cell>
          <cell r="AX1270">
            <v>3360.6074670000003</v>
          </cell>
          <cell r="AY1270">
            <v>3733.2891089999998</v>
          </cell>
          <cell r="AZ1270">
            <v>4178.0857919999999</v>
          </cell>
          <cell r="BA1270">
            <v>4449.0255829999996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171.64557100000002</v>
          </cell>
          <cell r="BQ1270">
            <v>512.63228900000001</v>
          </cell>
          <cell r="BR1270">
            <v>758.79928799999993</v>
          </cell>
          <cell r="BS1270">
            <v>1151.9344389999999</v>
          </cell>
          <cell r="BT1270">
            <v>1530.4521870000001</v>
          </cell>
          <cell r="BU1270">
            <v>1802.1527139999998</v>
          </cell>
          <cell r="BV1270">
            <v>2205.7315990000002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489.709766</v>
          </cell>
          <cell r="CD1270">
            <v>775.44770700000004</v>
          </cell>
          <cell r="CE1270">
            <v>1170.994696</v>
          </cell>
          <cell r="CF1270">
            <v>1762.351486</v>
          </cell>
          <cell r="CG1270">
            <v>2091.8120349999999</v>
          </cell>
          <cell r="CH1270">
            <v>2449.0241799999999</v>
          </cell>
          <cell r="CI1270">
            <v>2701.5072359999999</v>
          </cell>
          <cell r="CJ1270">
            <v>3042.224162</v>
          </cell>
          <cell r="CK1270">
            <v>3327.088346</v>
          </cell>
          <cell r="CL1270">
            <v>3855.086354</v>
          </cell>
          <cell r="CM1270">
            <v>4096.5920390000001</v>
          </cell>
          <cell r="CN1270">
            <v>4234.240374</v>
          </cell>
          <cell r="CO1270">
            <v>0</v>
          </cell>
          <cell r="CP1270">
            <v>126.450244</v>
          </cell>
          <cell r="CQ1270">
            <v>340.48623200000003</v>
          </cell>
          <cell r="CR1270">
            <v>677.32018099999993</v>
          </cell>
          <cell r="CS1270">
            <v>958.25372800000002</v>
          </cell>
          <cell r="CT1270">
            <v>1346.431202</v>
          </cell>
          <cell r="CU1270">
            <v>1629.564793</v>
          </cell>
          <cell r="CV1270">
            <v>2020.6116300000001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-0.14900602378796646</v>
          </cell>
          <cell r="DQ1270">
            <v>-2.9137548626224235E-2</v>
          </cell>
          <cell r="DR1270">
            <v>3.0884206005399178E-2</v>
          </cell>
          <cell r="DS1270">
            <v>2.9844589540454984E-2</v>
          </cell>
          <cell r="DT1270">
            <v>2.7587355523205466E-2</v>
          </cell>
          <cell r="DU1270">
            <v>2.5739256129940321E-2</v>
          </cell>
          <cell r="DV1270">
            <v>2.2258368165508427E-2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-0.59166842918620066</v>
          </cell>
          <cell r="ED1270">
            <v>-0.3202317052600604</v>
          </cell>
          <cell r="EE1270">
            <v>-0.37475288612899649</v>
          </cell>
          <cell r="EF1270">
            <v>-0.36731224396263495</v>
          </cell>
          <cell r="EG1270">
            <v>-0.287856770540866</v>
          </cell>
          <cell r="EH1270">
            <v>-0.28322324945821598</v>
          </cell>
          <cell r="EI1270">
            <v>-0.20115705021165065</v>
          </cell>
          <cell r="EJ1270">
            <v>-1</v>
          </cell>
          <cell r="EK1270">
            <v>-1</v>
          </cell>
          <cell r="EL1270">
            <v>-1</v>
          </cell>
          <cell r="EM1270">
            <v>-1</v>
          </cell>
          <cell r="EN1270">
            <v>-1</v>
          </cell>
          <cell r="EO1270">
            <v>0</v>
          </cell>
          <cell r="EP1270">
            <v>126.450244</v>
          </cell>
          <cell r="EQ1270">
            <v>340.48623200000003</v>
          </cell>
          <cell r="ER1270">
            <v>677.32018099999993</v>
          </cell>
          <cell r="ES1270">
            <v>958.25372800000002</v>
          </cell>
          <cell r="ET1270">
            <v>1346.431202</v>
          </cell>
          <cell r="EU1270">
            <v>1629.564793</v>
          </cell>
          <cell r="EV1270">
            <v>2020.6116300000001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4315.1595993655083</v>
          </cell>
          <cell r="FQ1270">
            <v>4234.240374</v>
          </cell>
          <cell r="FR1270">
            <v>0</v>
          </cell>
          <cell r="FS1270">
            <v>0</v>
          </cell>
          <cell r="FT1270">
            <v>4315.1595993655083</v>
          </cell>
          <cell r="FU1270">
            <v>4315.1595993655083</v>
          </cell>
          <cell r="FV1270">
            <v>4315.1595993655083</v>
          </cell>
          <cell r="FW1270">
            <v>3.5027679298342024E-2</v>
          </cell>
          <cell r="FX1270" t="str">
            <v>Cluster Anglophone AfricaAir Circuits Breakers</v>
          </cell>
        </row>
        <row r="1271">
          <cell r="A1271" t="str">
            <v>C-SE South Africa Profit Center</v>
          </cell>
          <cell r="B1271" t="str">
            <v>Air Circuits Breakers</v>
          </cell>
          <cell r="C1271">
            <v>155.49567999999999</v>
          </cell>
          <cell r="D1271">
            <v>448.17840999999999</v>
          </cell>
          <cell r="E1271">
            <v>683.272693</v>
          </cell>
          <cell r="F1271">
            <v>1036.446048</v>
          </cell>
          <cell r="G1271">
            <v>1328.9097119999999</v>
          </cell>
          <cell r="H1271">
            <v>1515.135853</v>
          </cell>
          <cell r="I1271">
            <v>1825.146248999999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439.20827200000002</v>
          </cell>
          <cell r="Q1271">
            <v>634.54159000000004</v>
          </cell>
          <cell r="R1271">
            <v>920.49280199999998</v>
          </cell>
          <cell r="S1271">
            <v>1503.918768</v>
          </cell>
          <cell r="T1271">
            <v>1789.005439</v>
          </cell>
          <cell r="U1271">
            <v>2037.809675</v>
          </cell>
          <cell r="V1271">
            <v>2252.6303370000001</v>
          </cell>
          <cell r="W1271">
            <v>2532.2161379999998</v>
          </cell>
          <cell r="X1271">
            <v>2803.529775</v>
          </cell>
          <cell r="Y1271">
            <v>3251.9611169999998</v>
          </cell>
          <cell r="Z1271">
            <v>3462.5677439999999</v>
          </cell>
          <cell r="AA1271">
            <v>3563.501487</v>
          </cell>
          <cell r="AB1271">
            <v>0</v>
          </cell>
          <cell r="AC1271">
            <v>101.54136</v>
          </cell>
          <cell r="AD1271">
            <v>282.45458000000002</v>
          </cell>
          <cell r="AE1271">
            <v>581.26736700000004</v>
          </cell>
          <cell r="AF1271">
            <v>852.442272</v>
          </cell>
          <cell r="AG1271">
            <v>1201.379868</v>
          </cell>
          <cell r="AH1271">
            <v>1455.8663349999999</v>
          </cell>
          <cell r="AI1271">
            <v>1697.261262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196.84948800000001</v>
          </cell>
          <cell r="AQ1271">
            <v>560.17226000000005</v>
          </cell>
          <cell r="AR1271">
            <v>917.09715199999994</v>
          </cell>
          <cell r="AS1271">
            <v>1128.8550240000002</v>
          </cell>
          <cell r="AT1271">
            <v>1675.4199409999999</v>
          </cell>
          <cell r="AU1271">
            <v>2025.512258</v>
          </cell>
          <cell r="AV1271">
            <v>2301.9297660000002</v>
          </cell>
          <cell r="AW1271">
            <v>2594.7243450000001</v>
          </cell>
          <cell r="AX1271">
            <v>2808.8666550000003</v>
          </cell>
          <cell r="AY1271">
            <v>3139.2195269999997</v>
          </cell>
          <cell r="AZ1271">
            <v>3475.5096779999999</v>
          </cell>
          <cell r="BA1271">
            <v>3730.6792529999998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155.14304000000001</v>
          </cell>
          <cell r="BQ1271">
            <v>442.89325600000001</v>
          </cell>
          <cell r="BR1271">
            <v>672.79919199999995</v>
          </cell>
          <cell r="BS1271">
            <v>1021.536672</v>
          </cell>
          <cell r="BT1271">
            <v>1312.8311040000001</v>
          </cell>
          <cell r="BU1271">
            <v>1507.762984</v>
          </cell>
          <cell r="BV1271">
            <v>1829.551048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438.21221600000001</v>
          </cell>
          <cell r="CD1271">
            <v>627.05874400000005</v>
          </cell>
          <cell r="CE1271">
            <v>906.38308800000004</v>
          </cell>
          <cell r="CF1271">
            <v>1482.284752</v>
          </cell>
          <cell r="CG1271">
            <v>1767.3600879999999</v>
          </cell>
          <cell r="CH1271">
            <v>2027.8933999999999</v>
          </cell>
          <cell r="CI1271">
            <v>2258.066824</v>
          </cell>
          <cell r="CJ1271">
            <v>2538.3273760000002</v>
          </cell>
          <cell r="CK1271">
            <v>2810.2957999999999</v>
          </cell>
          <cell r="CL1271">
            <v>3259.8093840000001</v>
          </cell>
          <cell r="CM1271">
            <v>3470.9242880000002</v>
          </cell>
          <cell r="CN1271">
            <v>3572.1016239999999</v>
          </cell>
          <cell r="CO1271">
            <v>0</v>
          </cell>
          <cell r="CP1271">
            <v>101.31108</v>
          </cell>
          <cell r="CQ1271">
            <v>279.12372800000003</v>
          </cell>
          <cell r="CR1271">
            <v>572.35744799999998</v>
          </cell>
          <cell r="CS1271">
            <v>840.17980799999998</v>
          </cell>
          <cell r="CT1271">
            <v>1186.8442560000001</v>
          </cell>
          <cell r="CU1271">
            <v>1448.78188</v>
          </cell>
          <cell r="CV1271">
            <v>1701.357424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-0.1620000000000002</v>
          </cell>
          <cell r="DQ1271">
            <v>-3.5000000000000031E-2</v>
          </cell>
          <cell r="DR1271">
            <v>3.3999999999999968E-2</v>
          </cell>
          <cell r="DS1271">
            <v>3.4000000000000023E-2</v>
          </cell>
          <cell r="DT1271">
            <v>3.3999999999999968E-2</v>
          </cell>
          <cell r="DU1271">
            <v>3.3999999999999996E-2</v>
          </cell>
          <cell r="DV1271">
            <v>3.400000000000003E-2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-0.57752229207267924</v>
          </cell>
          <cell r="ED1271">
            <v>-0.26808014980983674</v>
          </cell>
          <cell r="EE1271">
            <v>-0.28211789278162092</v>
          </cell>
          <cell r="EF1271">
            <v>-0.33349750109556675</v>
          </cell>
          <cell r="EG1271">
            <v>-0.28160504187965962</v>
          </cell>
          <cell r="EH1271">
            <v>-0.28093621486124665</v>
          </cell>
          <cell r="EI1271">
            <v>-0.21641303507899945</v>
          </cell>
          <cell r="EJ1271">
            <v>-1</v>
          </cell>
          <cell r="EK1271">
            <v>-1</v>
          </cell>
          <cell r="EL1271">
            <v>-1</v>
          </cell>
          <cell r="EM1271">
            <v>-1</v>
          </cell>
          <cell r="EN1271">
            <v>-1</v>
          </cell>
          <cell r="EO1271">
            <v>0</v>
          </cell>
          <cell r="EP1271">
            <v>101.31108</v>
          </cell>
          <cell r="EQ1271">
            <v>279.12372800000003</v>
          </cell>
          <cell r="ER1271">
            <v>572.35744799999998</v>
          </cell>
          <cell r="ES1271">
            <v>840.17980799999998</v>
          </cell>
          <cell r="ET1271">
            <v>1186.8442560000001</v>
          </cell>
          <cell r="EU1271">
            <v>1448.78188</v>
          </cell>
          <cell r="EV1271">
            <v>1701.357424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0</v>
          </cell>
          <cell r="FG1271">
            <v>0</v>
          </cell>
          <cell r="FH1271">
            <v>0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0</v>
          </cell>
          <cell r="FP1271">
            <v>3569.34203147263</v>
          </cell>
          <cell r="FQ1271">
            <v>3572.1016239999999</v>
          </cell>
          <cell r="FR1271">
            <v>0</v>
          </cell>
          <cell r="FS1271">
            <v>0</v>
          </cell>
          <cell r="FT1271">
            <v>3569.34203147263</v>
          </cell>
          <cell r="FU1271">
            <v>3569.34203147263</v>
          </cell>
          <cell r="FV1271">
            <v>3569.34203147263</v>
          </cell>
          <cell r="FW1271">
            <v>3.5000000000000066E-2</v>
          </cell>
          <cell r="FX1271" t="str">
            <v>C-SE South Africa Profit CenterAir Circuits Breakers</v>
          </cell>
        </row>
        <row r="1272">
          <cell r="A1272" t="str">
            <v>Country Angola</v>
          </cell>
          <cell r="B1272" t="str">
            <v>Air Circuits Breaker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1</v>
          </cell>
          <cell r="ED1272">
            <v>1</v>
          </cell>
          <cell r="EE1272">
            <v>1</v>
          </cell>
          <cell r="EF1272">
            <v>1</v>
          </cell>
          <cell r="EG1272">
            <v>1</v>
          </cell>
          <cell r="EH1272">
            <v>1</v>
          </cell>
          <cell r="EI1272">
            <v>1</v>
          </cell>
          <cell r="EJ1272">
            <v>1</v>
          </cell>
          <cell r="EK1272">
            <v>1</v>
          </cell>
          <cell r="EL1272">
            <v>1</v>
          </cell>
          <cell r="EM1272">
            <v>1</v>
          </cell>
          <cell r="EN1272">
            <v>1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U1272">
            <v>0</v>
          </cell>
          <cell r="FV1272">
            <v>0</v>
          </cell>
          <cell r="FW1272">
            <v>0</v>
          </cell>
          <cell r="FX1272" t="str">
            <v>Country AngolaAir Circuits Breakers</v>
          </cell>
        </row>
        <row r="1273">
          <cell r="A1273" t="str">
            <v>Area Southern Africa</v>
          </cell>
          <cell r="B1273" t="str">
            <v>Air Circuits Breakers</v>
          </cell>
          <cell r="C1273">
            <v>155.49567999999999</v>
          </cell>
          <cell r="D1273">
            <v>448.17840999999999</v>
          </cell>
          <cell r="E1273">
            <v>683.272693</v>
          </cell>
          <cell r="F1273">
            <v>1036.446048</v>
          </cell>
          <cell r="G1273">
            <v>1328.9097119999999</v>
          </cell>
          <cell r="H1273">
            <v>1515.135853</v>
          </cell>
          <cell r="I1273">
            <v>1825.1462489999999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39.20827200000002</v>
          </cell>
          <cell r="Q1273">
            <v>634.54159000000004</v>
          </cell>
          <cell r="R1273">
            <v>920.49280199999998</v>
          </cell>
          <cell r="S1273">
            <v>1503.918768</v>
          </cell>
          <cell r="T1273">
            <v>1789.005439</v>
          </cell>
          <cell r="U1273">
            <v>2037.809675</v>
          </cell>
          <cell r="V1273">
            <v>2252.6303370000001</v>
          </cell>
          <cell r="W1273">
            <v>2532.2161379999998</v>
          </cell>
          <cell r="X1273">
            <v>2803.529775</v>
          </cell>
          <cell r="Y1273">
            <v>3251.9611169999998</v>
          </cell>
          <cell r="Z1273">
            <v>3462.5677439999999</v>
          </cell>
          <cell r="AA1273">
            <v>3563.501487</v>
          </cell>
          <cell r="AB1273">
            <v>0</v>
          </cell>
          <cell r="AC1273">
            <v>101.54136</v>
          </cell>
          <cell r="AD1273">
            <v>282.45458000000002</v>
          </cell>
          <cell r="AE1273">
            <v>581.26736700000004</v>
          </cell>
          <cell r="AF1273">
            <v>852.442272</v>
          </cell>
          <cell r="AG1273">
            <v>1201.379868</v>
          </cell>
          <cell r="AH1273">
            <v>1455.8663349999999</v>
          </cell>
          <cell r="AI1273">
            <v>1697.261262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196.84948800000001</v>
          </cell>
          <cell r="AQ1273">
            <v>560.17226000000005</v>
          </cell>
          <cell r="AR1273">
            <v>917.09715199999994</v>
          </cell>
          <cell r="AS1273">
            <v>1128.8550240000002</v>
          </cell>
          <cell r="AT1273">
            <v>1675.4199409999999</v>
          </cell>
          <cell r="AU1273">
            <v>2025.512258</v>
          </cell>
          <cell r="AV1273">
            <v>2301.9297660000002</v>
          </cell>
          <cell r="AW1273">
            <v>2594.7243450000001</v>
          </cell>
          <cell r="AX1273">
            <v>2808.8666550000003</v>
          </cell>
          <cell r="AY1273">
            <v>3139.2195269999997</v>
          </cell>
          <cell r="AZ1273">
            <v>3475.5096779999999</v>
          </cell>
          <cell r="BA1273">
            <v>3730.6792529999998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155.14304000000001</v>
          </cell>
          <cell r="BQ1273">
            <v>442.89325600000001</v>
          </cell>
          <cell r="BR1273">
            <v>672.79919199999995</v>
          </cell>
          <cell r="BS1273">
            <v>1021.536672</v>
          </cell>
          <cell r="BT1273">
            <v>1312.8311040000001</v>
          </cell>
          <cell r="BU1273">
            <v>1507.762984</v>
          </cell>
          <cell r="BV1273">
            <v>1829.551048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438.21221600000001</v>
          </cell>
          <cell r="CD1273">
            <v>627.05874400000005</v>
          </cell>
          <cell r="CE1273">
            <v>906.38308800000004</v>
          </cell>
          <cell r="CF1273">
            <v>1482.284752</v>
          </cell>
          <cell r="CG1273">
            <v>1767.3600879999999</v>
          </cell>
          <cell r="CH1273">
            <v>2027.8933999999999</v>
          </cell>
          <cell r="CI1273">
            <v>2258.066824</v>
          </cell>
          <cell r="CJ1273">
            <v>2538.3273760000002</v>
          </cell>
          <cell r="CK1273">
            <v>2810.2957999999999</v>
          </cell>
          <cell r="CL1273">
            <v>3259.8093840000001</v>
          </cell>
          <cell r="CM1273">
            <v>3470.9242880000002</v>
          </cell>
          <cell r="CN1273">
            <v>3572.1016239999999</v>
          </cell>
          <cell r="CO1273">
            <v>0</v>
          </cell>
          <cell r="CP1273">
            <v>101.31108</v>
          </cell>
          <cell r="CQ1273">
            <v>279.12372800000003</v>
          </cell>
          <cell r="CR1273">
            <v>572.35744799999998</v>
          </cell>
          <cell r="CS1273">
            <v>840.17980799999998</v>
          </cell>
          <cell r="CT1273">
            <v>1186.8442560000001</v>
          </cell>
          <cell r="CU1273">
            <v>1448.78188</v>
          </cell>
          <cell r="CV1273">
            <v>1701.357424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-0.1620000000000002</v>
          </cell>
          <cell r="DQ1273">
            <v>-3.5000000000000031E-2</v>
          </cell>
          <cell r="DR1273">
            <v>3.3999999999999968E-2</v>
          </cell>
          <cell r="DS1273">
            <v>3.4000000000000023E-2</v>
          </cell>
          <cell r="DT1273">
            <v>3.3999999999999968E-2</v>
          </cell>
          <cell r="DU1273">
            <v>3.3999999999999996E-2</v>
          </cell>
          <cell r="DV1273">
            <v>3.400000000000003E-2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-0.57752229207267924</v>
          </cell>
          <cell r="ED1273">
            <v>-0.26808014980983674</v>
          </cell>
          <cell r="EE1273">
            <v>-0.28211789278162092</v>
          </cell>
          <cell r="EF1273">
            <v>-0.33349750109556675</v>
          </cell>
          <cell r="EG1273">
            <v>-0.28160504187965962</v>
          </cell>
          <cell r="EH1273">
            <v>-0.28093621486124665</v>
          </cell>
          <cell r="EI1273">
            <v>-0.21641303507899945</v>
          </cell>
          <cell r="EJ1273">
            <v>-1</v>
          </cell>
          <cell r="EK1273">
            <v>-1</v>
          </cell>
          <cell r="EL1273">
            <v>-1</v>
          </cell>
          <cell r="EM1273">
            <v>-1</v>
          </cell>
          <cell r="EN1273">
            <v>-1</v>
          </cell>
          <cell r="EO1273">
            <v>0</v>
          </cell>
          <cell r="EP1273">
            <v>101.31108</v>
          </cell>
          <cell r="EQ1273">
            <v>279.12372800000003</v>
          </cell>
          <cell r="ER1273">
            <v>572.35744799999998</v>
          </cell>
          <cell r="ES1273">
            <v>840.17980799999998</v>
          </cell>
          <cell r="ET1273">
            <v>1186.8442560000001</v>
          </cell>
          <cell r="EU1273">
            <v>1448.78188</v>
          </cell>
          <cell r="EV1273">
            <v>1701.357424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3569.34203147263</v>
          </cell>
          <cell r="FQ1273">
            <v>3572.1016239999999</v>
          </cell>
          <cell r="FR1273">
            <v>0</v>
          </cell>
          <cell r="FS1273">
            <v>0</v>
          </cell>
          <cell r="FT1273">
            <v>3569.34203147263</v>
          </cell>
          <cell r="FU1273">
            <v>3569.34203147263</v>
          </cell>
          <cell r="FV1273">
            <v>3569.34203147263</v>
          </cell>
          <cell r="FW1273">
            <v>3.5000000000000066E-2</v>
          </cell>
          <cell r="FX1273" t="str">
            <v>Area Southern AfricaAir Circuits Breakers</v>
          </cell>
        </row>
        <row r="1274">
          <cell r="A1274" t="str">
            <v>Area Nigeria and West Africa</v>
          </cell>
          <cell r="B1274" t="str">
            <v>Air Circuits Breakers</v>
          </cell>
          <cell r="C1274">
            <v>2.0862240000000001</v>
          </cell>
          <cell r="D1274">
            <v>36.738239999999998</v>
          </cell>
          <cell r="E1274">
            <v>35.022300999999999</v>
          </cell>
          <cell r="F1274">
            <v>70.261347999999998</v>
          </cell>
          <cell r="G1274">
            <v>159.53202300000001</v>
          </cell>
          <cell r="H1274">
            <v>210.84899999999999</v>
          </cell>
          <cell r="I1274">
            <v>262.18816199999998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54.699516000000003</v>
          </cell>
          <cell r="Q1274">
            <v>93.918000000000006</v>
          </cell>
          <cell r="R1274">
            <v>217.24601899999999</v>
          </cell>
          <cell r="S1274">
            <v>233.67433199999999</v>
          </cell>
          <cell r="T1274">
            <v>278.17128500000001</v>
          </cell>
          <cell r="U1274">
            <v>341.40787999999998</v>
          </cell>
          <cell r="V1274">
            <v>340.72634399999998</v>
          </cell>
          <cell r="W1274">
            <v>425.73551400000002</v>
          </cell>
          <cell r="X1274">
            <v>433.31912399999999</v>
          </cell>
          <cell r="Y1274">
            <v>504.120138</v>
          </cell>
          <cell r="Z1274">
            <v>495.041358</v>
          </cell>
          <cell r="AA1274">
            <v>531.55044599999997</v>
          </cell>
          <cell r="AB1274">
            <v>0</v>
          </cell>
          <cell r="AC1274">
            <v>11.963856</v>
          </cell>
          <cell r="AD1274">
            <v>27.038879999999999</v>
          </cell>
          <cell r="AE1274">
            <v>70.691647000000003</v>
          </cell>
          <cell r="AF1274">
            <v>71.474025999999995</v>
          </cell>
          <cell r="AG1274">
            <v>103.30480900000001</v>
          </cell>
          <cell r="AH1274">
            <v>104.30292</v>
          </cell>
          <cell r="AI1274">
            <v>244.82263800000001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4.3241250000000004</v>
          </cell>
          <cell r="AQ1274">
            <v>96.906480000000002</v>
          </cell>
          <cell r="AR1274">
            <v>192.86166600000001</v>
          </cell>
          <cell r="AS1274">
            <v>288.45356000000004</v>
          </cell>
          <cell r="AT1274">
            <v>321.71241000000003</v>
          </cell>
          <cell r="AU1274">
            <v>354.68459999999999</v>
          </cell>
          <cell r="AV1274">
            <v>375.00480000000005</v>
          </cell>
          <cell r="AW1274">
            <v>409.59576000000004</v>
          </cell>
          <cell r="AX1274">
            <v>450.17817600000001</v>
          </cell>
          <cell r="AY1274">
            <v>479.78254200000003</v>
          </cell>
          <cell r="AZ1274">
            <v>578.1243179999999</v>
          </cell>
          <cell r="BA1274">
            <v>563.49050999999997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1.958432</v>
          </cell>
          <cell r="BQ1274">
            <v>34.762168000000003</v>
          </cell>
          <cell r="BR1274">
            <v>33.125978000000003</v>
          </cell>
          <cell r="BS1274">
            <v>66.431811999999994</v>
          </cell>
          <cell r="BT1274">
            <v>149.87250599999999</v>
          </cell>
          <cell r="BU1274">
            <v>196.53014999999999</v>
          </cell>
          <cell r="BV1274">
            <v>243.112854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51.348888000000002</v>
          </cell>
          <cell r="CD1274">
            <v>88.866349999999997</v>
          </cell>
          <cell r="CE1274">
            <v>205.48298199999999</v>
          </cell>
          <cell r="CF1274">
            <v>220.938108</v>
          </cell>
          <cell r="CG1274">
            <v>261.32826999999997</v>
          </cell>
          <cell r="CH1274">
            <v>318.22271799999999</v>
          </cell>
          <cell r="CI1274">
            <v>315.937048</v>
          </cell>
          <cell r="CJ1274">
            <v>394.761438</v>
          </cell>
          <cell r="CK1274">
            <v>401.79330800000002</v>
          </cell>
          <cell r="CL1274">
            <v>467.44324599999999</v>
          </cell>
          <cell r="CM1274">
            <v>459.02498600000001</v>
          </cell>
          <cell r="CN1274">
            <v>492.877882</v>
          </cell>
          <cell r="CO1274">
            <v>0</v>
          </cell>
          <cell r="CP1274">
            <v>11.231007999999999</v>
          </cell>
          <cell r="CQ1274">
            <v>25.584516000000001</v>
          </cell>
          <cell r="CR1274">
            <v>66.863966000000005</v>
          </cell>
          <cell r="CS1274">
            <v>67.578394000000003</v>
          </cell>
          <cell r="CT1274">
            <v>97.049797999999996</v>
          </cell>
          <cell r="CU1274">
            <v>97.219662</v>
          </cell>
          <cell r="CV1274">
            <v>227.01074600000001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-1.0966543425334986E-2</v>
          </cell>
          <cell r="DT1274">
            <v>-1.584612547730976E-2</v>
          </cell>
          <cell r="DU1274">
            <v>-2.3156110571448341E-2</v>
          </cell>
          <cell r="DV1274">
            <v>-4.2816851971265904E-2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-0.96186028410196533</v>
          </cell>
          <cell r="ED1274">
            <v>-0.60882642304989465</v>
          </cell>
          <cell r="EE1274">
            <v>-0.83878967650956127</v>
          </cell>
          <cell r="EF1274">
            <v>-0.69598536905252373</v>
          </cell>
          <cell r="EG1274">
            <v>-0.41726303314245339</v>
          </cell>
          <cell r="EH1274">
            <v>-0.36777328867081227</v>
          </cell>
          <cell r="EI1274">
            <v>-0.19608094656419139</v>
          </cell>
          <cell r="EJ1274">
            <v>-1</v>
          </cell>
          <cell r="EK1274">
            <v>-1</v>
          </cell>
          <cell r="EL1274">
            <v>-1</v>
          </cell>
          <cell r="EM1274">
            <v>-1</v>
          </cell>
          <cell r="EN1274">
            <v>-1</v>
          </cell>
          <cell r="EO1274">
            <v>0</v>
          </cell>
          <cell r="EP1274">
            <v>11.231007999999999</v>
          </cell>
          <cell r="EQ1274">
            <v>25.584516000000001</v>
          </cell>
          <cell r="ER1274">
            <v>66.863966000000005</v>
          </cell>
          <cell r="ES1274">
            <v>67.578394000000003</v>
          </cell>
          <cell r="ET1274">
            <v>97.049797999999996</v>
          </cell>
          <cell r="EU1274">
            <v>97.219662</v>
          </cell>
          <cell r="EV1274">
            <v>227.01074600000001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531.97998053352399</v>
          </cell>
          <cell r="FQ1274">
            <v>492.877882</v>
          </cell>
          <cell r="FR1274">
            <v>0</v>
          </cell>
          <cell r="FS1274">
            <v>0</v>
          </cell>
          <cell r="FT1274">
            <v>531.97998053352399</v>
          </cell>
          <cell r="FU1274">
            <v>531.97998053352399</v>
          </cell>
          <cell r="FV1274">
            <v>531.97998053352399</v>
          </cell>
          <cell r="FW1274">
            <v>4.9999999999999989E-2</v>
          </cell>
          <cell r="FX1274" t="str">
            <v>Area Nigeria and West AfricaAir Circuits Breakers</v>
          </cell>
        </row>
        <row r="1275">
          <cell r="A1275" t="str">
            <v>Country Nigeria</v>
          </cell>
          <cell r="B1275" t="str">
            <v>Air Circuits Breakers</v>
          </cell>
          <cell r="C1275">
            <v>2.0862240000000001</v>
          </cell>
          <cell r="D1275">
            <v>36.738239999999998</v>
          </cell>
          <cell r="E1275">
            <v>35.022300999999999</v>
          </cell>
          <cell r="F1275">
            <v>70.261347999999998</v>
          </cell>
          <cell r="G1275">
            <v>159.53202300000001</v>
          </cell>
          <cell r="H1275">
            <v>210.84899999999999</v>
          </cell>
          <cell r="I1275">
            <v>262.18816199999998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54.699516000000003</v>
          </cell>
          <cell r="Q1275">
            <v>93.918000000000006</v>
          </cell>
          <cell r="R1275">
            <v>217.24601899999999</v>
          </cell>
          <cell r="S1275">
            <v>233.67433199999999</v>
          </cell>
          <cell r="T1275">
            <v>278.17128500000001</v>
          </cell>
          <cell r="U1275">
            <v>341.40787999999998</v>
          </cell>
          <cell r="V1275">
            <v>340.72634399999998</v>
          </cell>
          <cell r="W1275">
            <v>425.73551400000002</v>
          </cell>
          <cell r="X1275">
            <v>433.31912399999999</v>
          </cell>
          <cell r="Y1275">
            <v>504.120138</v>
          </cell>
          <cell r="Z1275">
            <v>495.041358</v>
          </cell>
          <cell r="AA1275">
            <v>531.55044599999997</v>
          </cell>
          <cell r="AB1275">
            <v>0</v>
          </cell>
          <cell r="AC1275">
            <v>11.963856</v>
          </cell>
          <cell r="AD1275">
            <v>27.038879999999999</v>
          </cell>
          <cell r="AE1275">
            <v>70.691647000000003</v>
          </cell>
          <cell r="AF1275">
            <v>71.474025999999995</v>
          </cell>
          <cell r="AG1275">
            <v>103.30480900000001</v>
          </cell>
          <cell r="AH1275">
            <v>104.30292</v>
          </cell>
          <cell r="AI1275">
            <v>244.82263800000001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4.3241250000000004</v>
          </cell>
          <cell r="AQ1275">
            <v>96.906480000000002</v>
          </cell>
          <cell r="AR1275">
            <v>192.86166600000001</v>
          </cell>
          <cell r="AS1275">
            <v>288.45356000000004</v>
          </cell>
          <cell r="AT1275">
            <v>321.71241000000003</v>
          </cell>
          <cell r="AU1275">
            <v>354.68459999999999</v>
          </cell>
          <cell r="AV1275">
            <v>375.00480000000005</v>
          </cell>
          <cell r="AW1275">
            <v>409.59576000000004</v>
          </cell>
          <cell r="AX1275">
            <v>450.17817600000001</v>
          </cell>
          <cell r="AY1275">
            <v>479.78254200000003</v>
          </cell>
          <cell r="AZ1275">
            <v>578.1243179999999</v>
          </cell>
          <cell r="BA1275">
            <v>563.49050999999997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.958432</v>
          </cell>
          <cell r="BQ1275">
            <v>34.762168000000003</v>
          </cell>
          <cell r="BR1275">
            <v>33.125978000000003</v>
          </cell>
          <cell r="BS1275">
            <v>66.431811999999994</v>
          </cell>
          <cell r="BT1275">
            <v>149.87250599999999</v>
          </cell>
          <cell r="BU1275">
            <v>196.53014999999999</v>
          </cell>
          <cell r="BV1275">
            <v>243.112854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51.348888000000002</v>
          </cell>
          <cell r="CD1275">
            <v>88.866349999999997</v>
          </cell>
          <cell r="CE1275">
            <v>205.48298199999999</v>
          </cell>
          <cell r="CF1275">
            <v>220.938108</v>
          </cell>
          <cell r="CG1275">
            <v>261.32826999999997</v>
          </cell>
          <cell r="CH1275">
            <v>318.22271799999999</v>
          </cell>
          <cell r="CI1275">
            <v>315.937048</v>
          </cell>
          <cell r="CJ1275">
            <v>394.761438</v>
          </cell>
          <cell r="CK1275">
            <v>401.79330800000002</v>
          </cell>
          <cell r="CL1275">
            <v>467.44324599999999</v>
          </cell>
          <cell r="CM1275">
            <v>459.02498600000001</v>
          </cell>
          <cell r="CN1275">
            <v>492.877882</v>
          </cell>
          <cell r="CO1275">
            <v>0</v>
          </cell>
          <cell r="CP1275">
            <v>11.231007999999999</v>
          </cell>
          <cell r="CQ1275">
            <v>25.584516000000001</v>
          </cell>
          <cell r="CR1275">
            <v>66.863966000000005</v>
          </cell>
          <cell r="CS1275">
            <v>67.578394000000003</v>
          </cell>
          <cell r="CT1275">
            <v>97.049797999999996</v>
          </cell>
          <cell r="CU1275">
            <v>97.219662</v>
          </cell>
          <cell r="CV1275">
            <v>227.01074600000001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-1.0966543425334986E-2</v>
          </cell>
          <cell r="DT1275">
            <v>-1.584612547730976E-2</v>
          </cell>
          <cell r="DU1275">
            <v>-2.3156110571448341E-2</v>
          </cell>
          <cell r="DV1275">
            <v>-4.2816851971265904E-2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-0.96186028410196533</v>
          </cell>
          <cell r="ED1275">
            <v>-0.60882642304989465</v>
          </cell>
          <cell r="EE1275">
            <v>-0.83878967650956127</v>
          </cell>
          <cell r="EF1275">
            <v>-0.69598536905252373</v>
          </cell>
          <cell r="EG1275">
            <v>-0.41726303314245339</v>
          </cell>
          <cell r="EH1275">
            <v>-0.36777328867081227</v>
          </cell>
          <cell r="EI1275">
            <v>-0.19608094656419139</v>
          </cell>
          <cell r="EJ1275">
            <v>-1</v>
          </cell>
          <cell r="EK1275">
            <v>-1</v>
          </cell>
          <cell r="EL1275">
            <v>-1</v>
          </cell>
          <cell r="EM1275">
            <v>-1</v>
          </cell>
          <cell r="EN1275">
            <v>-1</v>
          </cell>
          <cell r="EO1275">
            <v>0</v>
          </cell>
          <cell r="EP1275">
            <v>11.231007999999999</v>
          </cell>
          <cell r="EQ1275">
            <v>25.584516000000001</v>
          </cell>
          <cell r="ER1275">
            <v>66.863966000000005</v>
          </cell>
          <cell r="ES1275">
            <v>67.578394000000003</v>
          </cell>
          <cell r="ET1275">
            <v>97.049797999999996</v>
          </cell>
          <cell r="EU1275">
            <v>97.219662</v>
          </cell>
          <cell r="EV1275">
            <v>227.01074600000001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531.97998053352399</v>
          </cell>
          <cell r="FQ1275">
            <v>492.877882</v>
          </cell>
          <cell r="FR1275">
            <v>0</v>
          </cell>
          <cell r="FS1275">
            <v>0</v>
          </cell>
          <cell r="FT1275">
            <v>531.97998053352399</v>
          </cell>
          <cell r="FU1275">
            <v>531.97998053352399</v>
          </cell>
          <cell r="FV1275">
            <v>531.97998053352399</v>
          </cell>
          <cell r="FW1275">
            <v>4.9999999999999989E-2</v>
          </cell>
          <cell r="FX1275" t="str">
            <v>Country NigeriaAir Circuits Breakers</v>
          </cell>
        </row>
        <row r="1276">
          <cell r="A1276" t="str">
            <v>Area East Africa</v>
          </cell>
          <cell r="B1276" t="str">
            <v>Air Circuits Breakers</v>
          </cell>
          <cell r="C1276">
            <v>14.095044</v>
          </cell>
          <cell r="D1276">
            <v>33.80377</v>
          </cell>
          <cell r="E1276">
            <v>51.196793999999997</v>
          </cell>
          <cell r="F1276">
            <v>62.099409999999999</v>
          </cell>
          <cell r="G1276">
            <v>66.321254999999994</v>
          </cell>
          <cell r="H1276">
            <v>96.732439999999997</v>
          </cell>
          <cell r="I1276">
            <v>132.194132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.14407200000000001</v>
          </cell>
          <cell r="Q1276">
            <v>57.526274000000001</v>
          </cell>
          <cell r="R1276">
            <v>57.290958000000003</v>
          </cell>
          <cell r="S1276">
            <v>57.438252000000006</v>
          </cell>
          <cell r="T1276">
            <v>61.887754999999999</v>
          </cell>
          <cell r="U1276">
            <v>101.79682</v>
          </cell>
          <cell r="V1276">
            <v>126.721328</v>
          </cell>
          <cell r="W1276">
            <v>108.475632</v>
          </cell>
          <cell r="X1276">
            <v>114.300472</v>
          </cell>
          <cell r="Y1276">
            <v>127.049488</v>
          </cell>
          <cell r="Z1276">
            <v>165.60008400000001</v>
          </cell>
          <cell r="AA1276">
            <v>168.20075199999999</v>
          </cell>
          <cell r="AB1276">
            <v>0</v>
          </cell>
          <cell r="AC1276">
            <v>13.478736</v>
          </cell>
          <cell r="AD1276">
            <v>34.578023999999999</v>
          </cell>
          <cell r="AE1276">
            <v>36.890160999999999</v>
          </cell>
          <cell r="AF1276">
            <v>49.022052000000002</v>
          </cell>
          <cell r="AG1276">
            <v>61.219619999999999</v>
          </cell>
          <cell r="AH1276">
            <v>82.604017999999996</v>
          </cell>
          <cell r="AI1276">
            <v>91.641760000000005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.74437200000000003</v>
          </cell>
          <cell r="AQ1276">
            <v>8.3012800000000002</v>
          </cell>
          <cell r="AR1276">
            <v>38.449576</v>
          </cell>
          <cell r="AS1276">
            <v>53.263573999999998</v>
          </cell>
          <cell r="AT1276">
            <v>54.78396</v>
          </cell>
          <cell r="AU1276">
            <v>76.65431199999999</v>
          </cell>
          <cell r="AV1276">
            <v>83.07902399999999</v>
          </cell>
          <cell r="AW1276">
            <v>101.42316799999999</v>
          </cell>
          <cell r="AX1276">
            <v>101.562636</v>
          </cell>
          <cell r="AY1276">
            <v>114.28703999999999</v>
          </cell>
          <cell r="AZ1276">
            <v>124.45179599999999</v>
          </cell>
          <cell r="BA1276">
            <v>154.85581999999999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14.544098999999999</v>
          </cell>
          <cell r="BQ1276">
            <v>34.976864999999997</v>
          </cell>
          <cell r="BR1276">
            <v>52.874118000000003</v>
          </cell>
          <cell r="BS1276">
            <v>63.965955000000001</v>
          </cell>
          <cell r="BT1276">
            <v>67.748576999999997</v>
          </cell>
          <cell r="BU1276">
            <v>97.859579999999994</v>
          </cell>
          <cell r="BV1276">
            <v>133.06769699999998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.14866199999999999</v>
          </cell>
          <cell r="CD1276">
            <v>59.522613</v>
          </cell>
          <cell r="CE1276">
            <v>59.128626000000004</v>
          </cell>
          <cell r="CF1276">
            <v>59.128626000000004</v>
          </cell>
          <cell r="CG1276">
            <v>63.123677000000001</v>
          </cell>
          <cell r="CH1276">
            <v>102.908062</v>
          </cell>
          <cell r="CI1276">
            <v>127.503364</v>
          </cell>
          <cell r="CJ1276">
            <v>109.13534800000001</v>
          </cell>
          <cell r="CK1276">
            <v>114.99923800000001</v>
          </cell>
          <cell r="CL1276">
            <v>127.833724</v>
          </cell>
          <cell r="CM1276">
            <v>166.642765</v>
          </cell>
          <cell r="CN1276">
            <v>169.26086799999999</v>
          </cell>
          <cell r="CO1276">
            <v>0</v>
          </cell>
          <cell r="CP1276">
            <v>13.908156</v>
          </cell>
          <cell r="CQ1276">
            <v>35.777988000000001</v>
          </cell>
          <cell r="CR1276">
            <v>38.098767000000002</v>
          </cell>
          <cell r="CS1276">
            <v>50.495525999999998</v>
          </cell>
          <cell r="CT1276">
            <v>62.537148000000002</v>
          </cell>
          <cell r="CU1276">
            <v>83.563250999999994</v>
          </cell>
          <cell r="CV1276">
            <v>92.243459999999999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2.0754795144786443E-2</v>
          </cell>
          <cell r="DR1276">
            <v>1.1574232593726873E-2</v>
          </cell>
          <cell r="DS1276">
            <v>9.2689478634584866E-3</v>
          </cell>
          <cell r="DT1276">
            <v>9.3097369713020812E-3</v>
          </cell>
          <cell r="DU1276">
            <v>9.2382943337945504E-3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96.833333333333329</v>
          </cell>
          <cell r="ED1276">
            <v>-0.42432487512140971</v>
          </cell>
          <cell r="EE1276">
            <v>-9.7697522051638064E-2</v>
          </cell>
          <cell r="EF1276">
            <v>9.4079168395881485E-2</v>
          </cell>
          <cell r="EG1276">
            <v>0.14421183072833554</v>
          </cell>
          <cell r="EH1276">
            <v>-3.4545427306993837E-2</v>
          </cell>
          <cell r="EI1276">
            <v>6.5783712082695622E-2</v>
          </cell>
          <cell r="EJ1276">
            <v>-1</v>
          </cell>
          <cell r="EK1276">
            <v>-1</v>
          </cell>
          <cell r="EL1276">
            <v>-1</v>
          </cell>
          <cell r="EM1276">
            <v>-1</v>
          </cell>
          <cell r="EN1276">
            <v>-1</v>
          </cell>
          <cell r="EO1276">
            <v>0</v>
          </cell>
          <cell r="EP1276">
            <v>13.908156</v>
          </cell>
          <cell r="EQ1276">
            <v>35.777988000000001</v>
          </cell>
          <cell r="ER1276">
            <v>38.098767000000002</v>
          </cell>
          <cell r="ES1276">
            <v>50.495525999999998</v>
          </cell>
          <cell r="ET1276">
            <v>62.537148000000002</v>
          </cell>
          <cell r="EU1276">
            <v>83.563250999999994</v>
          </cell>
          <cell r="EV1276">
            <v>92.243459999999999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213.83758735935399</v>
          </cell>
          <cell r="FQ1276">
            <v>169.26086799999999</v>
          </cell>
          <cell r="FR1276">
            <v>0</v>
          </cell>
          <cell r="FS1276">
            <v>0</v>
          </cell>
          <cell r="FT1276">
            <v>213.83758735935399</v>
          </cell>
          <cell r="FU1276">
            <v>213.83758735935399</v>
          </cell>
          <cell r="FV1276">
            <v>213.83758735935399</v>
          </cell>
          <cell r="FW1276">
            <v>0</v>
          </cell>
          <cell r="FX1276" t="str">
            <v>Area East AfricaAir Circuits Breakers</v>
          </cell>
        </row>
        <row r="1277">
          <cell r="A1277" t="str">
            <v>Country Kenya</v>
          </cell>
          <cell r="B1277" t="str">
            <v>Air Circuits Breakers</v>
          </cell>
          <cell r="C1277">
            <v>14.095044</v>
          </cell>
          <cell r="D1277">
            <v>33.80377</v>
          </cell>
          <cell r="E1277">
            <v>51.196793999999997</v>
          </cell>
          <cell r="F1277">
            <v>62.099409999999999</v>
          </cell>
          <cell r="G1277">
            <v>66.321254999999994</v>
          </cell>
          <cell r="H1277">
            <v>94.842439999999996</v>
          </cell>
          <cell r="I1277">
            <v>130.30413200000001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.14407200000000001</v>
          </cell>
          <cell r="Q1277">
            <v>57.526274000000001</v>
          </cell>
          <cell r="R1277">
            <v>56.090958000000001</v>
          </cell>
          <cell r="S1277">
            <v>56.238252000000003</v>
          </cell>
          <cell r="T1277">
            <v>57.427754999999998</v>
          </cell>
          <cell r="U1277">
            <v>95.805555999999996</v>
          </cell>
          <cell r="V1277">
            <v>120.730064</v>
          </cell>
          <cell r="W1277">
            <v>102.484368</v>
          </cell>
          <cell r="X1277">
            <v>108.309208</v>
          </cell>
          <cell r="Y1277">
            <v>121.058224</v>
          </cell>
          <cell r="Z1277">
            <v>159.60882000000001</v>
          </cell>
          <cell r="AA1277">
            <v>162.20948799999999</v>
          </cell>
          <cell r="AB1277">
            <v>0</v>
          </cell>
          <cell r="AC1277">
            <v>13.478736</v>
          </cell>
          <cell r="AD1277">
            <v>34.578023999999999</v>
          </cell>
          <cell r="AE1277">
            <v>36.890160999999999</v>
          </cell>
          <cell r="AF1277">
            <v>49.022052000000002</v>
          </cell>
          <cell r="AG1277">
            <v>61.219619999999999</v>
          </cell>
          <cell r="AH1277">
            <v>80.714017999999996</v>
          </cell>
          <cell r="AI1277">
            <v>89.751760000000004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.74437200000000003</v>
          </cell>
          <cell r="AQ1277">
            <v>8.3012800000000002</v>
          </cell>
          <cell r="AR1277">
            <v>38.449576</v>
          </cell>
          <cell r="AS1277">
            <v>53.263573999999998</v>
          </cell>
          <cell r="AT1277">
            <v>54.78396</v>
          </cell>
          <cell r="AU1277">
            <v>75.123047999999997</v>
          </cell>
          <cell r="AV1277">
            <v>81.547759999999997</v>
          </cell>
          <cell r="AW1277">
            <v>99.891903999999997</v>
          </cell>
          <cell r="AX1277">
            <v>100.031372</v>
          </cell>
          <cell r="AY1277">
            <v>112.755776</v>
          </cell>
          <cell r="AZ1277">
            <v>122.92053199999999</v>
          </cell>
          <cell r="BA1277">
            <v>153.324556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14.544098999999999</v>
          </cell>
          <cell r="BQ1277">
            <v>34.976864999999997</v>
          </cell>
          <cell r="BR1277">
            <v>52.874118000000003</v>
          </cell>
          <cell r="BS1277">
            <v>63.965955000000001</v>
          </cell>
          <cell r="BT1277">
            <v>67.748576999999997</v>
          </cell>
          <cell r="BU1277">
            <v>95.969579999999993</v>
          </cell>
          <cell r="BV1277">
            <v>131.17769699999999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.14866199999999999</v>
          </cell>
          <cell r="CD1277">
            <v>59.522613</v>
          </cell>
          <cell r="CE1277">
            <v>57.928626000000001</v>
          </cell>
          <cell r="CF1277">
            <v>57.928626000000001</v>
          </cell>
          <cell r="CG1277">
            <v>58.663677</v>
          </cell>
          <cell r="CH1277">
            <v>96.944141999999999</v>
          </cell>
          <cell r="CI1277">
            <v>121.539444</v>
          </cell>
          <cell r="CJ1277">
            <v>103.17142800000001</v>
          </cell>
          <cell r="CK1277">
            <v>109.035318</v>
          </cell>
          <cell r="CL1277">
            <v>121.869804</v>
          </cell>
          <cell r="CM1277">
            <v>160.678845</v>
          </cell>
          <cell r="CN1277">
            <v>163.29694799999999</v>
          </cell>
          <cell r="CO1277">
            <v>0</v>
          </cell>
          <cell r="CP1277">
            <v>13.908156</v>
          </cell>
          <cell r="CQ1277">
            <v>35.777988000000001</v>
          </cell>
          <cell r="CR1277">
            <v>38.098767000000002</v>
          </cell>
          <cell r="CS1277">
            <v>50.495525999999998</v>
          </cell>
          <cell r="CT1277">
            <v>62.537148000000002</v>
          </cell>
          <cell r="CU1277">
            <v>81.673250999999993</v>
          </cell>
          <cell r="CV1277">
            <v>90.353459999999998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2.0754795144786443E-2</v>
          </cell>
          <cell r="DR1277">
            <v>1.1574232593726873E-2</v>
          </cell>
          <cell r="DS1277">
            <v>9.2689478634584866E-3</v>
          </cell>
          <cell r="DT1277">
            <v>9.3097369713020812E-3</v>
          </cell>
          <cell r="DU1277">
            <v>9.2382943337945504E-3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96.833333333333329</v>
          </cell>
          <cell r="ED1277">
            <v>-0.42432487512140971</v>
          </cell>
          <cell r="EE1277">
            <v>-9.7697522051638064E-2</v>
          </cell>
          <cell r="EF1277">
            <v>9.4079168395881485E-2</v>
          </cell>
          <cell r="EG1277">
            <v>0.14421183072833554</v>
          </cell>
          <cell r="EH1277">
            <v>-1.9114528593769053E-2</v>
          </cell>
          <cell r="EI1277">
            <v>7.930144060886124E-2</v>
          </cell>
          <cell r="EJ1277">
            <v>-1</v>
          </cell>
          <cell r="EK1277">
            <v>-1</v>
          </cell>
          <cell r="EL1277">
            <v>-1</v>
          </cell>
          <cell r="EM1277">
            <v>-1</v>
          </cell>
          <cell r="EN1277">
            <v>-1</v>
          </cell>
          <cell r="EO1277">
            <v>0</v>
          </cell>
          <cell r="EP1277">
            <v>13.908156</v>
          </cell>
          <cell r="EQ1277">
            <v>35.777988000000001</v>
          </cell>
          <cell r="ER1277">
            <v>38.098767000000002</v>
          </cell>
          <cell r="ES1277">
            <v>50.495525999999998</v>
          </cell>
          <cell r="ET1277">
            <v>62.537148000000002</v>
          </cell>
          <cell r="EU1277">
            <v>81.673250999999993</v>
          </cell>
          <cell r="EV1277">
            <v>90.353459999999998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213.83758735935399</v>
          </cell>
          <cell r="FQ1277">
            <v>163.29694799999999</v>
          </cell>
          <cell r="FR1277">
            <v>0</v>
          </cell>
          <cell r="FS1277">
            <v>0</v>
          </cell>
          <cell r="FT1277">
            <v>213.83758735935399</v>
          </cell>
          <cell r="FU1277">
            <v>213.83758735935399</v>
          </cell>
          <cell r="FV1277">
            <v>213.83758735935399</v>
          </cell>
          <cell r="FW1277">
            <v>0</v>
          </cell>
          <cell r="FX1277" t="str">
            <v>Country KenyaAir Circuits Breakers</v>
          </cell>
        </row>
        <row r="1278">
          <cell r="A1278" t="str">
            <v>Cluster Turkey Iran Central Asia</v>
          </cell>
          <cell r="B1278" t="str">
            <v>Air Circuits Breakers</v>
          </cell>
          <cell r="C1278">
            <v>762.67540499999996</v>
          </cell>
          <cell r="D1278">
            <v>1566.1259130000001</v>
          </cell>
          <cell r="E1278">
            <v>2859.8953280000001</v>
          </cell>
          <cell r="F1278">
            <v>3697.4660849999996</v>
          </cell>
          <cell r="G1278">
            <v>5352.1120250000004</v>
          </cell>
          <cell r="H1278">
            <v>5433.3941400000003</v>
          </cell>
          <cell r="I1278">
            <v>5887.3416200000001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968.23770300000001</v>
          </cell>
          <cell r="Q1278">
            <v>1996.3066140000001</v>
          </cell>
          <cell r="R1278">
            <v>3098.6321939999998</v>
          </cell>
          <cell r="S1278">
            <v>3571.844642</v>
          </cell>
          <cell r="T1278">
            <v>4237.3535609999999</v>
          </cell>
          <cell r="U1278">
            <v>5174.9567799999995</v>
          </cell>
          <cell r="V1278">
            <v>5804.4503649999997</v>
          </cell>
          <cell r="W1278">
            <v>7870.5544950000003</v>
          </cell>
          <cell r="X1278">
            <v>8393.3517050000009</v>
          </cell>
          <cell r="Y1278">
            <v>9007.13076</v>
          </cell>
          <cell r="Z1278">
            <v>10212.39135</v>
          </cell>
          <cell r="AA1278">
            <v>10537.098985000001</v>
          </cell>
          <cell r="AB1278">
            <v>0</v>
          </cell>
          <cell r="AC1278">
            <v>947.94333600000004</v>
          </cell>
          <cell r="AD1278">
            <v>1688.9212340000001</v>
          </cell>
          <cell r="AE1278">
            <v>2671.9862240000002</v>
          </cell>
          <cell r="AF1278">
            <v>3091.833959</v>
          </cell>
          <cell r="AG1278">
            <v>4146.2585450000006</v>
          </cell>
          <cell r="AH1278">
            <v>5026.8796000000002</v>
          </cell>
          <cell r="AI1278">
            <v>5533.9657450000004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469.38906900000006</v>
          </cell>
          <cell r="AQ1278">
            <v>1264.8844820000002</v>
          </cell>
          <cell r="AR1278">
            <v>1935.3203939999999</v>
          </cell>
          <cell r="AS1278">
            <v>2991.639819</v>
          </cell>
          <cell r="AT1278">
            <v>3710.1028109999997</v>
          </cell>
          <cell r="AU1278">
            <v>4504.1445650000005</v>
          </cell>
          <cell r="AV1278">
            <v>5265.463675</v>
          </cell>
          <cell r="AW1278">
            <v>6228.8943550000004</v>
          </cell>
          <cell r="AX1278">
            <v>7295.1988449999999</v>
          </cell>
          <cell r="AY1278">
            <v>8454.8689699999995</v>
          </cell>
          <cell r="AZ1278">
            <v>9445.1177599999992</v>
          </cell>
          <cell r="BA1278">
            <v>9915.5556149999993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640.19662500000004</v>
          </cell>
          <cell r="BQ1278">
            <v>1329.3009749999999</v>
          </cell>
          <cell r="BR1278">
            <v>2450.5151500000002</v>
          </cell>
          <cell r="BS1278">
            <v>3222.964125</v>
          </cell>
          <cell r="BT1278">
            <v>4741.4848750000001</v>
          </cell>
          <cell r="BU1278">
            <v>4925.9421000000002</v>
          </cell>
          <cell r="BV1278">
            <v>5416.8510999999999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812.74747500000001</v>
          </cell>
          <cell r="CD1278">
            <v>1740.6756340000002</v>
          </cell>
          <cell r="CE1278">
            <v>2699.4135839999999</v>
          </cell>
          <cell r="CF1278">
            <v>3153.8707589999999</v>
          </cell>
          <cell r="CG1278">
            <v>3788.9384840000002</v>
          </cell>
          <cell r="CH1278">
            <v>4718.7775300000003</v>
          </cell>
          <cell r="CI1278">
            <v>5385.0890429999999</v>
          </cell>
          <cell r="CJ1278">
            <v>7286.0791929999996</v>
          </cell>
          <cell r="CK1278">
            <v>7767.0967430000001</v>
          </cell>
          <cell r="CL1278">
            <v>8331.8252680000005</v>
          </cell>
          <cell r="CM1278">
            <v>9440.7667179999989</v>
          </cell>
          <cell r="CN1278">
            <v>9739.5251430000008</v>
          </cell>
          <cell r="CO1278">
            <v>0</v>
          </cell>
          <cell r="CP1278">
            <v>795.71219999999994</v>
          </cell>
          <cell r="CQ1278">
            <v>1433.52755</v>
          </cell>
          <cell r="CR1278">
            <v>2289.5043249999999</v>
          </cell>
          <cell r="CS1278">
            <v>2695.0537749999999</v>
          </cell>
          <cell r="CT1278">
            <v>3673.2082749999995</v>
          </cell>
          <cell r="CU1278">
            <v>4557.3939999999993</v>
          </cell>
          <cell r="CV1278">
            <v>5091.715475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.17294204174609576</v>
          </cell>
          <cell r="DQ1278">
            <v>0.20056160590641836</v>
          </cell>
          <cell r="DR1278">
            <v>0.20620695468475481</v>
          </cell>
          <cell r="DS1278">
            <v>0.20415640730587931</v>
          </cell>
          <cell r="DT1278">
            <v>0.2369748017308746</v>
          </cell>
          <cell r="DU1278">
            <v>0.24807239705551964</v>
          </cell>
          <cell r="DV1278">
            <v>0.26391787605053796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-0.32844560083508545</v>
          </cell>
          <cell r="ED1278">
            <v>-0.34654606234161445</v>
          </cell>
          <cell r="EE1278">
            <v>-0.23482938862644231</v>
          </cell>
          <cell r="EF1278">
            <v>-0.14033600579318228</v>
          </cell>
          <cell r="EG1278">
            <v>2.1103205735198083E-2</v>
          </cell>
          <cell r="EH1278">
            <v>-0.15875072148543523</v>
          </cell>
          <cell r="EI1278">
            <v>-0.19751064739752555</v>
          </cell>
          <cell r="EJ1278">
            <v>-1</v>
          </cell>
          <cell r="EK1278">
            <v>-1</v>
          </cell>
          <cell r="EL1278">
            <v>-1</v>
          </cell>
          <cell r="EM1278">
            <v>-1</v>
          </cell>
          <cell r="EN1278">
            <v>-1</v>
          </cell>
          <cell r="EO1278">
            <v>0</v>
          </cell>
          <cell r="EP1278">
            <v>795.71219999999994</v>
          </cell>
          <cell r="EQ1278">
            <v>1433.52755</v>
          </cell>
          <cell r="ER1278">
            <v>2289.5043249999999</v>
          </cell>
          <cell r="ES1278">
            <v>2695.0537749999999</v>
          </cell>
          <cell r="ET1278">
            <v>3673.2082749999995</v>
          </cell>
          <cell r="EU1278">
            <v>4557.3939999999993</v>
          </cell>
          <cell r="EV1278">
            <v>5091.715475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8424.401425</v>
          </cell>
          <cell r="FQ1278">
            <v>9739.5251430000008</v>
          </cell>
          <cell r="FR1278">
            <v>0</v>
          </cell>
          <cell r="FS1278">
            <v>0</v>
          </cell>
          <cell r="FT1278">
            <v>8424.401425</v>
          </cell>
          <cell r="FU1278">
            <v>8424.401425</v>
          </cell>
          <cell r="FV1278">
            <v>8424.401425</v>
          </cell>
          <cell r="FW1278">
            <v>0.26692868207100423</v>
          </cell>
          <cell r="FX1278" t="str">
            <v>Cluster Turkey Iran Central AsiaAir Circuits Breakers</v>
          </cell>
        </row>
        <row r="1279">
          <cell r="A1279" t="str">
            <v>C-Central Asia</v>
          </cell>
          <cell r="B1279" t="str">
            <v>Air Circuits Breakers</v>
          </cell>
          <cell r="C1279">
            <v>5.6736940000000002</v>
          </cell>
          <cell r="D1279">
            <v>110.27839899999999</v>
          </cell>
          <cell r="E1279">
            <v>137.030416</v>
          </cell>
          <cell r="F1279">
            <v>157.81739300000001</v>
          </cell>
          <cell r="G1279">
            <v>199.73499000000001</v>
          </cell>
          <cell r="H1279">
            <v>237.60491999999999</v>
          </cell>
          <cell r="I1279">
            <v>460.28451999999999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5.787916000000003</v>
          </cell>
          <cell r="Q1279">
            <v>39.061428999999997</v>
          </cell>
          <cell r="R1279">
            <v>81.876208000000005</v>
          </cell>
          <cell r="S1279">
            <v>85.318057999999994</v>
          </cell>
          <cell r="T1279">
            <v>140.39343500000001</v>
          </cell>
          <cell r="U1279">
            <v>151.735795</v>
          </cell>
          <cell r="V1279">
            <v>130.798845</v>
          </cell>
          <cell r="W1279">
            <v>150.30917500000001</v>
          </cell>
          <cell r="X1279">
            <v>245.67088999999999</v>
          </cell>
          <cell r="Y1279">
            <v>260.204095</v>
          </cell>
          <cell r="Z1279">
            <v>320.12867999999997</v>
          </cell>
          <cell r="AA1279">
            <v>328.68933500000003</v>
          </cell>
          <cell r="AB1279">
            <v>0</v>
          </cell>
          <cell r="AC1279">
            <v>131.149619</v>
          </cell>
          <cell r="AD1279">
            <v>136.60709700000001</v>
          </cell>
          <cell r="AE1279">
            <v>214.84487999999999</v>
          </cell>
          <cell r="AF1279">
            <v>239.14273399999999</v>
          </cell>
          <cell r="AG1279">
            <v>254.94124500000001</v>
          </cell>
          <cell r="AH1279">
            <v>311.95747999999998</v>
          </cell>
          <cell r="AI1279">
            <v>348.19966499999998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5.019037</v>
          </cell>
          <cell r="AQ1279">
            <v>65.821744999999993</v>
          </cell>
          <cell r="AR1279">
            <v>108.811984</v>
          </cell>
          <cell r="AS1279">
            <v>125.03508500000001</v>
          </cell>
          <cell r="AT1279">
            <v>155.48728</v>
          </cell>
          <cell r="AU1279">
            <v>162.24213499999999</v>
          </cell>
          <cell r="AV1279">
            <v>201.67310499999999</v>
          </cell>
          <cell r="AW1279">
            <v>239.10108500000001</v>
          </cell>
          <cell r="AX1279">
            <v>248.05991</v>
          </cell>
          <cell r="AY1279">
            <v>285.28880500000002</v>
          </cell>
          <cell r="AZ1279">
            <v>316.34606500000001</v>
          </cell>
          <cell r="BA1279">
            <v>327.29574000000002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4.7625500000000001</v>
          </cell>
          <cell r="BQ1279">
            <v>93.602424999999997</v>
          </cell>
          <cell r="BR1279">
            <v>117.415175</v>
          </cell>
          <cell r="BS1279">
            <v>137.564425</v>
          </cell>
          <cell r="BT1279">
            <v>176.94704999999999</v>
          </cell>
          <cell r="BU1279">
            <v>215.41380000000001</v>
          </cell>
          <cell r="BV1279">
            <v>423.50060000000002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30.040700000000001</v>
          </cell>
          <cell r="CD1279">
            <v>33.154674999999997</v>
          </cell>
          <cell r="CE1279">
            <v>70.156025</v>
          </cell>
          <cell r="CF1279">
            <v>74.369050000000001</v>
          </cell>
          <cell r="CG1279">
            <v>124.37582500000001</v>
          </cell>
          <cell r="CH1279">
            <v>137.564425</v>
          </cell>
          <cell r="CI1279">
            <v>120.345975</v>
          </cell>
          <cell r="CJ1279">
            <v>138.29712499999999</v>
          </cell>
          <cell r="CK1279">
            <v>226.03795</v>
          </cell>
          <cell r="CL1279">
            <v>239.40972500000001</v>
          </cell>
          <cell r="CM1279">
            <v>294.54539999999997</v>
          </cell>
          <cell r="CN1279">
            <v>302.42192499999999</v>
          </cell>
          <cell r="CO1279">
            <v>0</v>
          </cell>
          <cell r="CP1279">
            <v>110.08817500000001</v>
          </cell>
          <cell r="CQ1279">
            <v>115.949775</v>
          </cell>
          <cell r="CR1279">
            <v>184.09087500000001</v>
          </cell>
          <cell r="CS1279">
            <v>208.45314999999999</v>
          </cell>
          <cell r="CT1279">
            <v>225.85477499999999</v>
          </cell>
          <cell r="CU1279">
            <v>282.82220000000001</v>
          </cell>
          <cell r="CV1279">
            <v>320.37307499999997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.11999999999999997</v>
          </cell>
          <cell r="DQ1279">
            <v>0.19000000000000025</v>
          </cell>
          <cell r="DR1279">
            <v>0.20999999999999955</v>
          </cell>
          <cell r="DS1279">
            <v>0.21999999999999964</v>
          </cell>
          <cell r="DT1279">
            <v>0.27999999999999992</v>
          </cell>
          <cell r="DU1279">
            <v>0</v>
          </cell>
          <cell r="DV1279">
            <v>0.26999999999999996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-0.85844947735191635</v>
          </cell>
          <cell r="ED1279">
            <v>1.3724406889827749</v>
          </cell>
          <cell r="EE1279">
            <v>0.38316466348747458</v>
          </cell>
          <cell r="EF1279">
            <v>0.51619155293547658</v>
          </cell>
          <cell r="EG1279">
            <v>0.1114690721649485</v>
          </cell>
          <cell r="EH1279">
            <v>0.56591211717709711</v>
          </cell>
          <cell r="EI1279">
            <v>1.7708865158978409</v>
          </cell>
          <cell r="EJ1279">
            <v>-1</v>
          </cell>
          <cell r="EK1279">
            <v>-1</v>
          </cell>
          <cell r="EL1279">
            <v>-1</v>
          </cell>
          <cell r="EM1279">
            <v>-1</v>
          </cell>
          <cell r="EN1279">
            <v>-1</v>
          </cell>
          <cell r="EO1279">
            <v>0</v>
          </cell>
          <cell r="EP1279">
            <v>110.08817500000001</v>
          </cell>
          <cell r="EQ1279">
            <v>115.949775</v>
          </cell>
          <cell r="ER1279">
            <v>184.09087500000001</v>
          </cell>
          <cell r="ES1279">
            <v>208.45314999999999</v>
          </cell>
          <cell r="ET1279">
            <v>225.85477499999999</v>
          </cell>
          <cell r="EU1279">
            <v>282.82220000000001</v>
          </cell>
          <cell r="EV1279">
            <v>320.37307499999997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469.66070000000002</v>
          </cell>
          <cell r="FQ1279">
            <v>302.42192499999999</v>
          </cell>
          <cell r="FR1279">
            <v>0</v>
          </cell>
          <cell r="FS1279">
            <v>0</v>
          </cell>
          <cell r="FT1279">
            <v>469.66070000000002</v>
          </cell>
          <cell r="FU1279">
            <v>469.66070000000002</v>
          </cell>
          <cell r="FV1279">
            <v>469.66070000000002</v>
          </cell>
          <cell r="FW1279">
            <v>0.27999999999999992</v>
          </cell>
          <cell r="FX1279" t="str">
            <v>C-Central AsiaAir Circuits Breakers</v>
          </cell>
        </row>
        <row r="1280">
          <cell r="A1280" t="str">
            <v>Country Iran</v>
          </cell>
          <cell r="B1280" t="str">
            <v>Air Circuits Breakers</v>
          </cell>
          <cell r="C1280">
            <v>581.77185399999996</v>
          </cell>
          <cell r="D1280">
            <v>877.047776</v>
          </cell>
          <cell r="E1280">
            <v>1252.299808</v>
          </cell>
          <cell r="F1280">
            <v>1231.2278369999999</v>
          </cell>
          <cell r="G1280">
            <v>1846.4114500000001</v>
          </cell>
          <cell r="H1280">
            <v>1782.6430350000001</v>
          </cell>
          <cell r="I1280">
            <v>1770.6619900000001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502.34013800000002</v>
          </cell>
          <cell r="Q1280">
            <v>1044.1573060000001</v>
          </cell>
          <cell r="R1280">
            <v>1555.810802</v>
          </cell>
          <cell r="S1280">
            <v>1697.999511</v>
          </cell>
          <cell r="T1280">
            <v>1976.7918159999999</v>
          </cell>
          <cell r="U1280">
            <v>2122.662965</v>
          </cell>
          <cell r="V1280">
            <v>2445.8864149999999</v>
          </cell>
          <cell r="W1280">
            <v>2687.1774349999996</v>
          </cell>
          <cell r="X1280">
            <v>2890.6423050000003</v>
          </cell>
          <cell r="Y1280">
            <v>2991.1802299999999</v>
          </cell>
          <cell r="Z1280">
            <v>3284.6315199999999</v>
          </cell>
          <cell r="AA1280">
            <v>3383.77585</v>
          </cell>
          <cell r="AB1280">
            <v>0</v>
          </cell>
          <cell r="AC1280">
            <v>0</v>
          </cell>
          <cell r="AD1280">
            <v>268.46639599999997</v>
          </cell>
          <cell r="AE1280">
            <v>495.74654399999997</v>
          </cell>
          <cell r="AF1280">
            <v>575.58167700000001</v>
          </cell>
          <cell r="AG1280">
            <v>802.04143499999998</v>
          </cell>
          <cell r="AH1280">
            <v>783.73255500000005</v>
          </cell>
          <cell r="AI1280">
            <v>806.29425000000003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66.120356999999998</v>
          </cell>
          <cell r="AQ1280">
            <v>314.89326400000004</v>
          </cell>
          <cell r="AR1280">
            <v>523.11613799999998</v>
          </cell>
          <cell r="AS1280">
            <v>1027.643341</v>
          </cell>
          <cell r="AT1280">
            <v>1362.9065310000001</v>
          </cell>
          <cell r="AU1280">
            <v>1743.401685</v>
          </cell>
          <cell r="AV1280">
            <v>2029.7351699999999</v>
          </cell>
          <cell r="AW1280">
            <v>2340.16705</v>
          </cell>
          <cell r="AX1280">
            <v>2689.1682849999997</v>
          </cell>
          <cell r="AY1280">
            <v>2928.6675400000004</v>
          </cell>
          <cell r="AZ1280">
            <v>3195.2423550000003</v>
          </cell>
          <cell r="BA1280">
            <v>3388.5538900000001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488.34455000000003</v>
          </cell>
          <cell r="BQ1280">
            <v>744.42319999999995</v>
          </cell>
          <cell r="BR1280">
            <v>1073.0391500000001</v>
          </cell>
          <cell r="BS1280">
            <v>1073.222325</v>
          </cell>
          <cell r="BT1280">
            <v>1635.7527500000001</v>
          </cell>
          <cell r="BU1280">
            <v>1616.1530250000001</v>
          </cell>
          <cell r="BV1280">
            <v>1629.1584499999999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421.66885000000002</v>
          </cell>
          <cell r="CD1280">
            <v>932.50753400000008</v>
          </cell>
          <cell r="CE1280">
            <v>1377.439609</v>
          </cell>
          <cell r="CF1280">
            <v>1520.499284</v>
          </cell>
          <cell r="CG1280">
            <v>1786.2862090000001</v>
          </cell>
          <cell r="CH1280">
            <v>1951.552805</v>
          </cell>
          <cell r="CI1280">
            <v>2294.9267930000001</v>
          </cell>
          <cell r="CJ1280">
            <v>2516.9348930000001</v>
          </cell>
          <cell r="CK1280">
            <v>2704.1397430000002</v>
          </cell>
          <cell r="CL1280">
            <v>2796.643118</v>
          </cell>
          <cell r="CM1280">
            <v>3066.6430679999999</v>
          </cell>
          <cell r="CN1280">
            <v>3157.8642180000002</v>
          </cell>
          <cell r="CO1280">
            <v>0</v>
          </cell>
          <cell r="CP1280">
            <v>0</v>
          </cell>
          <cell r="CQ1280">
            <v>227.86969999999999</v>
          </cell>
          <cell r="CR1280">
            <v>424.782825</v>
          </cell>
          <cell r="CS1280">
            <v>501.71632499999998</v>
          </cell>
          <cell r="CT1280">
            <v>710.53582500000005</v>
          </cell>
          <cell r="CU1280">
            <v>710.53582500000005</v>
          </cell>
          <cell r="CV1280">
            <v>741.85874999999999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.16</v>
          </cell>
          <cell r="DQ1280">
            <v>0.16000000000000036</v>
          </cell>
          <cell r="DR1280">
            <v>0.18999999999999972</v>
          </cell>
          <cell r="DS1280">
            <v>0.20999999999999974</v>
          </cell>
          <cell r="DT1280">
            <v>0.20999999999999991</v>
          </cell>
          <cell r="DU1280">
            <v>0.22999999999999987</v>
          </cell>
          <cell r="DV1280">
            <v>0.25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-1.6177836364180687E-3</v>
          </cell>
          <cell r="ED1280">
            <v>-0.2758986939794329</v>
          </cell>
          <cell r="EE1280">
            <v>-0.32359848737447383</v>
          </cell>
          <cell r="EF1280">
            <v>-0.40073971732601466</v>
          </cell>
          <cell r="EG1280">
            <v>-0.2280624273724442</v>
          </cell>
          <cell r="EH1280">
            <v>-0.31722402266164518</v>
          </cell>
          <cell r="EI1280">
            <v>-0.42085225899584544</v>
          </cell>
          <cell r="EJ1280">
            <v>-1</v>
          </cell>
          <cell r="EK1280">
            <v>-1</v>
          </cell>
          <cell r="EL1280">
            <v>-1</v>
          </cell>
          <cell r="EM1280">
            <v>-1</v>
          </cell>
          <cell r="EN1280">
            <v>-1</v>
          </cell>
          <cell r="EO1280">
            <v>0</v>
          </cell>
          <cell r="EP1280">
            <v>0</v>
          </cell>
          <cell r="EQ1280">
            <v>227.86969999999999</v>
          </cell>
          <cell r="ER1280">
            <v>424.782825</v>
          </cell>
          <cell r="ES1280">
            <v>501.71632499999998</v>
          </cell>
          <cell r="ET1280">
            <v>710.53582500000005</v>
          </cell>
          <cell r="EU1280">
            <v>710.53582500000005</v>
          </cell>
          <cell r="EV1280">
            <v>741.85874999999999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1149.2399499999999</v>
          </cell>
          <cell r="FQ1280">
            <v>3157.8642180000002</v>
          </cell>
          <cell r="FR1280">
            <v>0</v>
          </cell>
          <cell r="FS1280">
            <v>0</v>
          </cell>
          <cell r="FT1280">
            <v>1149.2399499999999</v>
          </cell>
          <cell r="FU1280">
            <v>1149.2399499999999</v>
          </cell>
          <cell r="FV1280">
            <v>1149.2399499999999</v>
          </cell>
          <cell r="FW1280">
            <v>0.1900000000000002</v>
          </cell>
          <cell r="FX1280" t="str">
            <v>Country IranAir Circuits Breakers</v>
          </cell>
        </row>
        <row r="1281">
          <cell r="A1281" t="str">
            <v>Country Turkey</v>
          </cell>
          <cell r="B1281" t="str">
            <v>Air Circuits Breakers</v>
          </cell>
          <cell r="C1281">
            <v>175.22985700000001</v>
          </cell>
          <cell r="D1281">
            <v>578.79973800000005</v>
          </cell>
          <cell r="E1281">
            <v>1470.565104</v>
          </cell>
          <cell r="F1281">
            <v>2308.4208549999998</v>
          </cell>
          <cell r="G1281">
            <v>3305.9655849999999</v>
          </cell>
          <cell r="H1281">
            <v>3413.1461850000001</v>
          </cell>
          <cell r="I1281">
            <v>3656.3951099999999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430.10964899999999</v>
          </cell>
          <cell r="Q1281">
            <v>913.08787900000004</v>
          </cell>
          <cell r="R1281">
            <v>1460.9451839999999</v>
          </cell>
          <cell r="S1281">
            <v>1788.527073</v>
          </cell>
          <cell r="T1281">
            <v>2120.16831</v>
          </cell>
          <cell r="U1281">
            <v>2900.5580199999999</v>
          </cell>
          <cell r="V1281">
            <v>3227.7651049999999</v>
          </cell>
          <cell r="W1281">
            <v>5033.0678850000004</v>
          </cell>
          <cell r="X1281">
            <v>5257.0385100000003</v>
          </cell>
          <cell r="Y1281">
            <v>5755.746435</v>
          </cell>
          <cell r="Z1281">
            <v>6607.6311500000002</v>
          </cell>
          <cell r="AA1281">
            <v>6824.6337999999996</v>
          </cell>
          <cell r="AB1281">
            <v>0</v>
          </cell>
          <cell r="AC1281">
            <v>816.79371700000002</v>
          </cell>
          <cell r="AD1281">
            <v>1283.847741</v>
          </cell>
          <cell r="AE1281">
            <v>1961.3948</v>
          </cell>
          <cell r="AF1281">
            <v>2277.1095479999999</v>
          </cell>
          <cell r="AG1281">
            <v>3089.2758650000001</v>
          </cell>
          <cell r="AH1281">
            <v>3931.1895650000001</v>
          </cell>
          <cell r="AI1281">
            <v>4379.4718300000004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398.24967500000002</v>
          </cell>
          <cell r="AQ1281">
            <v>884.16947300000004</v>
          </cell>
          <cell r="AR1281">
            <v>1303.392272</v>
          </cell>
          <cell r="AS1281">
            <v>1838.961393</v>
          </cell>
          <cell r="AT1281">
            <v>2191.7089999999998</v>
          </cell>
          <cell r="AU1281">
            <v>2598.5007449999998</v>
          </cell>
          <cell r="AV1281">
            <v>3034.0554000000002</v>
          </cell>
          <cell r="AW1281">
            <v>3649.6262200000001</v>
          </cell>
          <cell r="AX1281">
            <v>4357.9706500000002</v>
          </cell>
          <cell r="AY1281">
            <v>5240.9126249999999</v>
          </cell>
          <cell r="AZ1281">
            <v>5933.52934</v>
          </cell>
          <cell r="BA1281">
            <v>6199.7059849999996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147.08952500000001</v>
          </cell>
          <cell r="BQ1281">
            <v>491.27535</v>
          </cell>
          <cell r="BR1281">
            <v>1260.060825</v>
          </cell>
          <cell r="BS1281">
            <v>2012.177375</v>
          </cell>
          <cell r="BT1281">
            <v>2928.7850749999998</v>
          </cell>
          <cell r="BU1281">
            <v>3094.3752749999999</v>
          </cell>
          <cell r="BV1281">
            <v>3364.1920500000001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361.03792499999997</v>
          </cell>
          <cell r="CD1281">
            <v>775.01342499999998</v>
          </cell>
          <cell r="CE1281">
            <v>1251.8179500000001</v>
          </cell>
          <cell r="CF1281">
            <v>1559.0024249999999</v>
          </cell>
          <cell r="CG1281">
            <v>1878.2764500000001</v>
          </cell>
          <cell r="CH1281">
            <v>2629.6603</v>
          </cell>
          <cell r="CI1281">
            <v>2969.8162750000001</v>
          </cell>
          <cell r="CJ1281">
            <v>4630.8471749999999</v>
          </cell>
          <cell r="CK1281">
            <v>4836.9190500000004</v>
          </cell>
          <cell r="CL1281">
            <v>5295.7724250000001</v>
          </cell>
          <cell r="CM1281">
            <v>6079.5782499999996</v>
          </cell>
          <cell r="CN1281">
            <v>6279.2389999999996</v>
          </cell>
          <cell r="CO1281">
            <v>0</v>
          </cell>
          <cell r="CP1281">
            <v>685.62402499999996</v>
          </cell>
          <cell r="CQ1281">
            <v>1089.708075</v>
          </cell>
          <cell r="CR1281">
            <v>1680.630625</v>
          </cell>
          <cell r="CS1281">
            <v>1984.8842999999999</v>
          </cell>
          <cell r="CT1281">
            <v>2736.8176749999998</v>
          </cell>
          <cell r="CU1281">
            <v>3564.0359749999998</v>
          </cell>
          <cell r="CV1281">
            <v>4029.4836500000001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.22000000000000042</v>
          </cell>
          <cell r="DQ1281">
            <v>0.27000000000000107</v>
          </cell>
          <cell r="DR1281">
            <v>0.22000000000000028</v>
          </cell>
          <cell r="DS1281">
            <v>0.20000000000000021</v>
          </cell>
          <cell r="DT1281">
            <v>0.25</v>
          </cell>
          <cell r="DU1281">
            <v>0.28000000000000003</v>
          </cell>
          <cell r="DV1281">
            <v>0.27000000000000024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-0.66605950212507603</v>
          </cell>
          <cell r="ED1281">
            <v>-0.50087189231339035</v>
          </cell>
          <cell r="EE1281">
            <v>-0.174930554556053</v>
          </cell>
          <cell r="EF1281">
            <v>7.5568871656287673E-2</v>
          </cell>
          <cell r="EG1281">
            <v>0.24743514725960591</v>
          </cell>
          <cell r="EH1281">
            <v>-8.0687082056283055E-2</v>
          </cell>
          <cell r="EI1281">
            <v>-0.10803569217081088</v>
          </cell>
          <cell r="EJ1281">
            <v>-1</v>
          </cell>
          <cell r="EK1281">
            <v>-1</v>
          </cell>
          <cell r="EL1281">
            <v>-1</v>
          </cell>
          <cell r="EM1281">
            <v>-1</v>
          </cell>
          <cell r="EN1281">
            <v>-1</v>
          </cell>
          <cell r="EO1281">
            <v>0</v>
          </cell>
          <cell r="EP1281">
            <v>685.62402499999996</v>
          </cell>
          <cell r="EQ1281">
            <v>1089.708075</v>
          </cell>
          <cell r="ER1281">
            <v>1680.630625</v>
          </cell>
          <cell r="ES1281">
            <v>1984.8842999999999</v>
          </cell>
          <cell r="ET1281">
            <v>2736.8176749999998</v>
          </cell>
          <cell r="EU1281">
            <v>3564.0359749999998</v>
          </cell>
          <cell r="EV1281">
            <v>4029.4836500000001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6805.5007750000004</v>
          </cell>
          <cell r="FQ1281">
            <v>6279.2389999999996</v>
          </cell>
          <cell r="FR1281">
            <v>0</v>
          </cell>
          <cell r="FS1281">
            <v>0</v>
          </cell>
          <cell r="FT1281">
            <v>6805.5007750000004</v>
          </cell>
          <cell r="FU1281">
            <v>6805.5007750000004</v>
          </cell>
          <cell r="FV1281">
            <v>6805.5007750000004</v>
          </cell>
          <cell r="FW1281">
            <v>0.28000000000000003</v>
          </cell>
          <cell r="FX1281" t="str">
            <v>Country TurkeyAir Circuits Breakers</v>
          </cell>
        </row>
        <row r="1282">
          <cell r="A1282" t="str">
            <v>C-HIMEL ELKTRIK</v>
          </cell>
          <cell r="B1282" t="str">
            <v>Air Circuits Breakers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1</v>
          </cell>
          <cell r="ED1282">
            <v>1</v>
          </cell>
          <cell r="EE1282">
            <v>1</v>
          </cell>
          <cell r="EF1282">
            <v>1</v>
          </cell>
          <cell r="EG1282">
            <v>1</v>
          </cell>
          <cell r="EH1282">
            <v>1</v>
          </cell>
          <cell r="EI1282">
            <v>1</v>
          </cell>
          <cell r="EJ1282">
            <v>1</v>
          </cell>
          <cell r="EK1282">
            <v>1</v>
          </cell>
          <cell r="EL1282">
            <v>1</v>
          </cell>
          <cell r="EM1282">
            <v>1</v>
          </cell>
          <cell r="EN1282">
            <v>1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U1282">
            <v>0</v>
          </cell>
          <cell r="FV1282">
            <v>0</v>
          </cell>
          <cell r="FW1282">
            <v>0</v>
          </cell>
          <cell r="FX1282" t="str">
            <v>C-HIMEL ELKTRIKAir Circuits Breakers</v>
          </cell>
        </row>
        <row r="1283">
          <cell r="A1283" t="str">
            <v>C-Gunsan Elektrik</v>
          </cell>
          <cell r="B1283" t="str">
            <v>Air Circuits Breakers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1</v>
          </cell>
          <cell r="ED1283">
            <v>1</v>
          </cell>
          <cell r="EE1283">
            <v>1</v>
          </cell>
          <cell r="EF1283">
            <v>1</v>
          </cell>
          <cell r="EG1283">
            <v>1</v>
          </cell>
          <cell r="EH1283">
            <v>1</v>
          </cell>
          <cell r="EI1283">
            <v>1</v>
          </cell>
          <cell r="EJ1283">
            <v>1</v>
          </cell>
          <cell r="EK1283">
            <v>1</v>
          </cell>
          <cell r="EL1283">
            <v>1</v>
          </cell>
          <cell r="EM1283">
            <v>1</v>
          </cell>
          <cell r="EN1283">
            <v>1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  <cell r="FT1283">
            <v>0</v>
          </cell>
          <cell r="FU1283">
            <v>0</v>
          </cell>
          <cell r="FV1283">
            <v>0</v>
          </cell>
          <cell r="FW1283">
            <v>0</v>
          </cell>
          <cell r="FX1283" t="str">
            <v>C-Gunsan ElektrikAir Circuits Breakers</v>
          </cell>
        </row>
        <row r="1284">
          <cell r="A1284" t="str">
            <v>Turkey without Himel and Gunsan</v>
          </cell>
          <cell r="B1284" t="str">
            <v>Air Circuits Breakers</v>
          </cell>
          <cell r="C1284">
            <v>175.22985700000001</v>
          </cell>
          <cell r="D1284">
            <v>578.79973800000005</v>
          </cell>
          <cell r="E1284">
            <v>1470.565104</v>
          </cell>
          <cell r="F1284">
            <v>2308.4208549999998</v>
          </cell>
          <cell r="G1284">
            <v>3305.9655849999999</v>
          </cell>
          <cell r="H1284">
            <v>3413.1461850000001</v>
          </cell>
          <cell r="I1284">
            <v>3656.3951099999999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30.10964899999999</v>
          </cell>
          <cell r="Q1284">
            <v>913.08787900000004</v>
          </cell>
          <cell r="R1284">
            <v>1460.9451839999999</v>
          </cell>
          <cell r="S1284">
            <v>1788.527073</v>
          </cell>
          <cell r="T1284">
            <v>2120.16831</v>
          </cell>
          <cell r="U1284">
            <v>2900.5580199999999</v>
          </cell>
          <cell r="V1284">
            <v>3227.7651049999999</v>
          </cell>
          <cell r="W1284">
            <v>5033.0678850000004</v>
          </cell>
          <cell r="X1284">
            <v>5257.0385100000003</v>
          </cell>
          <cell r="Y1284">
            <v>5755.746435</v>
          </cell>
          <cell r="Z1284">
            <v>6607.6311500000002</v>
          </cell>
          <cell r="AA1284">
            <v>6824.6337999999996</v>
          </cell>
          <cell r="AB1284">
            <v>0</v>
          </cell>
          <cell r="AC1284">
            <v>816.79371700000002</v>
          </cell>
          <cell r="AD1284">
            <v>1283.847741</v>
          </cell>
          <cell r="AE1284">
            <v>1961.3948</v>
          </cell>
          <cell r="AF1284">
            <v>2277.1095479999999</v>
          </cell>
          <cell r="AG1284">
            <v>3089.2758650000001</v>
          </cell>
          <cell r="AH1284">
            <v>3931.1895650000001</v>
          </cell>
          <cell r="AI1284">
            <v>4379.4718300000004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398.24967500000002</v>
          </cell>
          <cell r="AQ1284">
            <v>884.16947300000004</v>
          </cell>
          <cell r="AR1284">
            <v>1303.392272</v>
          </cell>
          <cell r="AS1284">
            <v>1838.961393</v>
          </cell>
          <cell r="AT1284">
            <v>2191.7089999999998</v>
          </cell>
          <cell r="AU1284">
            <v>2598.5007449999998</v>
          </cell>
          <cell r="AV1284">
            <v>3034.0554000000002</v>
          </cell>
          <cell r="AW1284">
            <v>3649.6262200000001</v>
          </cell>
          <cell r="AX1284">
            <v>4357.9706500000002</v>
          </cell>
          <cell r="AY1284">
            <v>5240.9126249999999</v>
          </cell>
          <cell r="AZ1284">
            <v>5933.52934</v>
          </cell>
          <cell r="BA1284">
            <v>6199.7059849999996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147.08952500000001</v>
          </cell>
          <cell r="BQ1284">
            <v>491.27535</v>
          </cell>
          <cell r="BR1284">
            <v>1260.060825</v>
          </cell>
          <cell r="BS1284">
            <v>2012.177375</v>
          </cell>
          <cell r="BT1284">
            <v>2928.7850749999998</v>
          </cell>
          <cell r="BU1284">
            <v>3094.3752749999999</v>
          </cell>
          <cell r="BV1284">
            <v>3364.1920500000001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361.03792499999997</v>
          </cell>
          <cell r="CD1284">
            <v>775.01342499999998</v>
          </cell>
          <cell r="CE1284">
            <v>1251.8179500000001</v>
          </cell>
          <cell r="CF1284">
            <v>1559.0024249999999</v>
          </cell>
          <cell r="CG1284">
            <v>1878.2764500000001</v>
          </cell>
          <cell r="CH1284">
            <v>2629.6603</v>
          </cell>
          <cell r="CI1284">
            <v>2969.8162750000001</v>
          </cell>
          <cell r="CJ1284">
            <v>4630.8471749999999</v>
          </cell>
          <cell r="CK1284">
            <v>4836.9190500000004</v>
          </cell>
          <cell r="CL1284">
            <v>5295.7724250000001</v>
          </cell>
          <cell r="CM1284">
            <v>6079.5782499999996</v>
          </cell>
          <cell r="CN1284">
            <v>6279.2389999999996</v>
          </cell>
          <cell r="CO1284">
            <v>0</v>
          </cell>
          <cell r="CP1284">
            <v>685.62402499999996</v>
          </cell>
          <cell r="CQ1284">
            <v>1089.708075</v>
          </cell>
          <cell r="CR1284">
            <v>1680.630625</v>
          </cell>
          <cell r="CS1284">
            <v>1984.8842999999999</v>
          </cell>
          <cell r="CT1284">
            <v>2736.8176749999998</v>
          </cell>
          <cell r="CU1284">
            <v>3564.0359749999998</v>
          </cell>
          <cell r="CV1284">
            <v>4029.4836500000001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.22000000000000042</v>
          </cell>
          <cell r="DQ1284">
            <v>0.27000000000000107</v>
          </cell>
          <cell r="DR1284">
            <v>0.22000000000000028</v>
          </cell>
          <cell r="DS1284">
            <v>0.20000000000000021</v>
          </cell>
          <cell r="DT1284">
            <v>0.25</v>
          </cell>
          <cell r="DU1284">
            <v>0.28000000000000003</v>
          </cell>
          <cell r="DV1284">
            <v>0.27000000000000024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-0.66605950212507603</v>
          </cell>
          <cell r="ED1284">
            <v>-0.50087189231339035</v>
          </cell>
          <cell r="EE1284">
            <v>-0.174930554556053</v>
          </cell>
          <cell r="EF1284">
            <v>7.5568871656287673E-2</v>
          </cell>
          <cell r="EG1284">
            <v>0.24743514725960591</v>
          </cell>
          <cell r="EH1284">
            <v>-8.0687082056283055E-2</v>
          </cell>
          <cell r="EI1284">
            <v>-0.10803569217081088</v>
          </cell>
          <cell r="EJ1284">
            <v>-1</v>
          </cell>
          <cell r="EK1284">
            <v>-1</v>
          </cell>
          <cell r="EL1284">
            <v>-1</v>
          </cell>
          <cell r="EM1284">
            <v>-1</v>
          </cell>
          <cell r="EN1284">
            <v>-1</v>
          </cell>
          <cell r="EO1284">
            <v>0</v>
          </cell>
          <cell r="EP1284">
            <v>685.62402499999996</v>
          </cell>
          <cell r="EQ1284">
            <v>1089.708075</v>
          </cell>
          <cell r="ER1284">
            <v>1680.630625</v>
          </cell>
          <cell r="ES1284">
            <v>1984.8842999999999</v>
          </cell>
          <cell r="ET1284">
            <v>2736.8176749999998</v>
          </cell>
          <cell r="EU1284">
            <v>3564.0359749999998</v>
          </cell>
          <cell r="EV1284">
            <v>4029.4836500000001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6805.5007750000004</v>
          </cell>
          <cell r="FQ1284">
            <v>6279.2389999999996</v>
          </cell>
          <cell r="FR1284">
            <v>0</v>
          </cell>
          <cell r="FS1284">
            <v>0</v>
          </cell>
          <cell r="FT1284">
            <v>6805.5007750000004</v>
          </cell>
          <cell r="FU1284">
            <v>6805.5007750000004</v>
          </cell>
          <cell r="FV1284">
            <v>6805.5007750000004</v>
          </cell>
          <cell r="FW1284">
            <v>0.28000000000000003</v>
          </cell>
          <cell r="FX1284" t="str">
            <v>Turkey without Himel and GunsanAir Circuits Breakers</v>
          </cell>
        </row>
        <row r="1285">
          <cell r="A1285" t="str">
            <v>Zone South America</v>
          </cell>
          <cell r="B1285" t="str">
            <v>Air Circuits Breakers</v>
          </cell>
          <cell r="C1285">
            <v>949.29187068138106</v>
          </cell>
          <cell r="D1285">
            <v>1982.5050600416521</v>
          </cell>
          <cell r="E1285">
            <v>2818.3912822218222</v>
          </cell>
          <cell r="F1285">
            <v>3945.8132092875321</v>
          </cell>
          <cell r="G1285">
            <v>5166.4875191133378</v>
          </cell>
          <cell r="H1285">
            <v>5753.3945170896504</v>
          </cell>
          <cell r="I1285">
            <v>6359.3674418168202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839.60541861847696</v>
          </cell>
          <cell r="Q1285">
            <v>1687.844322750361</v>
          </cell>
          <cell r="R1285">
            <v>2902.9734596270359</v>
          </cell>
          <cell r="S1285">
            <v>3722.3815092997079</v>
          </cell>
          <cell r="T1285">
            <v>4527.1088747384556</v>
          </cell>
          <cell r="U1285">
            <v>5542.8352739600377</v>
          </cell>
          <cell r="V1285">
            <v>6188.2845762691113</v>
          </cell>
          <cell r="W1285">
            <v>6969.0086374453304</v>
          </cell>
          <cell r="X1285">
            <v>7951.2362379484302</v>
          </cell>
          <cell r="Y1285">
            <v>8879.9270575068804</v>
          </cell>
          <cell r="Z1285">
            <v>10024.04220385446</v>
          </cell>
          <cell r="AA1285">
            <v>10567.2253626653</v>
          </cell>
          <cell r="AB1285">
            <v>0</v>
          </cell>
          <cell r="AC1285">
            <v>663.04707928445805</v>
          </cell>
          <cell r="AD1285">
            <v>1372.335969486852</v>
          </cell>
          <cell r="AE1285">
            <v>2504.8846268289699</v>
          </cell>
          <cell r="AF1285">
            <v>3216.16949349877</v>
          </cell>
          <cell r="AG1285">
            <v>4303.9218989872097</v>
          </cell>
          <cell r="AH1285">
            <v>5088.32014658148</v>
          </cell>
          <cell r="AI1285">
            <v>5949.7436549861704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667.45539873355324</v>
          </cell>
          <cell r="AQ1285">
            <v>1246.1614529098611</v>
          </cell>
          <cell r="AR1285">
            <v>2409.620536829575</v>
          </cell>
          <cell r="AS1285">
            <v>3243.2848595509995</v>
          </cell>
          <cell r="AT1285">
            <v>4250.8185848787198</v>
          </cell>
          <cell r="AU1285">
            <v>4867.2235498387809</v>
          </cell>
          <cell r="AV1285">
            <v>5640.6615419594746</v>
          </cell>
          <cell r="AW1285">
            <v>6421.2460430811407</v>
          </cell>
          <cell r="AX1285">
            <v>7424.0416985543607</v>
          </cell>
          <cell r="AY1285">
            <v>8349.4661942412804</v>
          </cell>
          <cell r="AZ1285">
            <v>9267.6126884306595</v>
          </cell>
          <cell r="BA1285">
            <v>10182.892842949041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886.52833178336402</v>
          </cell>
          <cell r="BQ1285">
            <v>1831.9537734844271</v>
          </cell>
          <cell r="BR1285">
            <v>2618.670692900936</v>
          </cell>
          <cell r="BS1285">
            <v>3691.6395809128458</v>
          </cell>
          <cell r="BT1285">
            <v>4894.6032496582875</v>
          </cell>
          <cell r="BU1285">
            <v>5539.2616499116994</v>
          </cell>
          <cell r="BV1285">
            <v>6201.8130940793399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752.57733468428</v>
          </cell>
          <cell r="CD1285">
            <v>1566.921336339801</v>
          </cell>
          <cell r="CE1285">
            <v>2726.2110572052061</v>
          </cell>
          <cell r="CF1285">
            <v>3521.9844026875521</v>
          </cell>
          <cell r="CG1285">
            <v>4301.3681233457955</v>
          </cell>
          <cell r="CH1285">
            <v>5331.4941456249917</v>
          </cell>
          <cell r="CI1285">
            <v>6031.708964535108</v>
          </cell>
          <cell r="CJ1285">
            <v>6799.4347386522404</v>
          </cell>
          <cell r="CK1285">
            <v>7760.0540323805599</v>
          </cell>
          <cell r="CL1285">
            <v>8674.9305341876498</v>
          </cell>
          <cell r="CM1285">
            <v>9795.5180596121609</v>
          </cell>
          <cell r="CN1285">
            <v>10333.036965457381</v>
          </cell>
          <cell r="CO1285">
            <v>0</v>
          </cell>
          <cell r="CP1285">
            <v>606.05869612912898</v>
          </cell>
          <cell r="CQ1285">
            <v>1284.024625306087</v>
          </cell>
          <cell r="CR1285">
            <v>2334.0315218392202</v>
          </cell>
          <cell r="CS1285">
            <v>3026.8193314914802</v>
          </cell>
          <cell r="CT1285">
            <v>4069.7428262421599</v>
          </cell>
          <cell r="CU1285">
            <v>4895.5405937956093</v>
          </cell>
          <cell r="CV1285">
            <v>5796.8877647304598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-1.6960732765926962E-3</v>
          </cell>
          <cell r="DR1285">
            <v>-1.6144064060022107E-3</v>
          </cell>
          <cell r="DS1285">
            <v>-2.1091448819815862E-3</v>
          </cell>
          <cell r="DT1285">
            <v>-1.3863168509911919E-3</v>
          </cell>
          <cell r="DU1285">
            <v>-1.8048624683060358E-3</v>
          </cell>
          <cell r="DV1285">
            <v>-1.5672057048813309E-3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.1232822654570811</v>
          </cell>
          <cell r="ED1285">
            <v>0.18545350327031707</v>
          </cell>
          <cell r="EE1285">
            <v>-2.7118409987556213E-2</v>
          </cell>
          <cell r="EF1285">
            <v>6.1367055996918163E-2</v>
          </cell>
          <cell r="EG1285">
            <v>0.13840235899827658</v>
          </cell>
          <cell r="EH1285">
            <v>3.8375418192517552E-2</v>
          </cell>
          <cell r="EI1285">
            <v>2.9378480842277899E-2</v>
          </cell>
          <cell r="EJ1285">
            <v>-1</v>
          </cell>
          <cell r="EK1285">
            <v>-1</v>
          </cell>
          <cell r="EL1285">
            <v>-1</v>
          </cell>
          <cell r="EM1285">
            <v>-1</v>
          </cell>
          <cell r="EN1285">
            <v>-1</v>
          </cell>
          <cell r="EO1285">
            <v>0</v>
          </cell>
          <cell r="EP1285">
            <v>606.05869612912898</v>
          </cell>
          <cell r="EQ1285">
            <v>1284.024625306087</v>
          </cell>
          <cell r="ER1285">
            <v>2334.0315218392202</v>
          </cell>
          <cell r="ES1285">
            <v>3026.8193314914802</v>
          </cell>
          <cell r="ET1285">
            <v>4069.7428262421599</v>
          </cell>
          <cell r="EU1285">
            <v>4895.5405937956093</v>
          </cell>
          <cell r="EV1285">
            <v>5796.8877647304598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11016.99858456173</v>
          </cell>
          <cell r="FQ1285">
            <v>10333.036965457381</v>
          </cell>
          <cell r="FR1285">
            <v>0</v>
          </cell>
          <cell r="FS1285">
            <v>0</v>
          </cell>
          <cell r="FT1285">
            <v>11016.99858456173</v>
          </cell>
          <cell r="FU1285">
            <v>11016.99858456173</v>
          </cell>
          <cell r="FV1285">
            <v>11016.99858456173</v>
          </cell>
          <cell r="FW1285">
            <v>5.8602265762344504E-3</v>
          </cell>
          <cell r="FX1285" t="str">
            <v>Zone South AmericaAir Circuits Breakers</v>
          </cell>
        </row>
        <row r="1286">
          <cell r="A1286" t="str">
            <v>Zone South America Central</v>
          </cell>
          <cell r="B1286" t="str">
            <v>Air Circuits Breakers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1</v>
          </cell>
          <cell r="ED1286">
            <v>1</v>
          </cell>
          <cell r="EE1286">
            <v>1</v>
          </cell>
          <cell r="EF1286">
            <v>1</v>
          </cell>
          <cell r="EG1286">
            <v>1</v>
          </cell>
          <cell r="EH1286">
            <v>1</v>
          </cell>
          <cell r="EI1286">
            <v>1</v>
          </cell>
          <cell r="EJ1286">
            <v>1</v>
          </cell>
          <cell r="EK1286">
            <v>1</v>
          </cell>
          <cell r="EL1286">
            <v>1</v>
          </cell>
          <cell r="EM1286">
            <v>1</v>
          </cell>
          <cell r="EN1286">
            <v>1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  <cell r="FT1286">
            <v>0</v>
          </cell>
          <cell r="FU1286">
            <v>0</v>
          </cell>
          <cell r="FV1286">
            <v>0</v>
          </cell>
          <cell r="FW1286">
            <v>0</v>
          </cell>
          <cell r="FX1286" t="str">
            <v>Zone South America CentralAir Circuits Breakers</v>
          </cell>
        </row>
        <row r="1287">
          <cell r="A1287" t="str">
            <v>Country Brazil</v>
          </cell>
          <cell r="B1287" t="str">
            <v>Air Circuits Breakers</v>
          </cell>
          <cell r="C1287">
            <v>423.46137789950302</v>
          </cell>
          <cell r="D1287">
            <v>900.91408560513401</v>
          </cell>
          <cell r="E1287">
            <v>1163.85673326757</v>
          </cell>
          <cell r="F1287">
            <v>1793.1848061102901</v>
          </cell>
          <cell r="G1287">
            <v>2491.8173110278199</v>
          </cell>
          <cell r="H1287">
            <v>2723.3554889745601</v>
          </cell>
          <cell r="I1287">
            <v>3102.9903728663098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388.33095151986498</v>
          </cell>
          <cell r="Q1287">
            <v>670.74516371721404</v>
          </cell>
          <cell r="R1287">
            <v>1242.5027856428101</v>
          </cell>
          <cell r="S1287">
            <v>1722.7401632574999</v>
          </cell>
          <cell r="T1287">
            <v>2047.3969657596799</v>
          </cell>
          <cell r="U1287">
            <v>2525.7293598062001</v>
          </cell>
          <cell r="V1287">
            <v>2862.4247910974</v>
          </cell>
          <cell r="W1287">
            <v>3325.17054993997</v>
          </cell>
          <cell r="X1287">
            <v>3633.24770952056</v>
          </cell>
          <cell r="Y1287">
            <v>4085.2185140393699</v>
          </cell>
          <cell r="Z1287">
            <v>4626.0360086304599</v>
          </cell>
          <cell r="AA1287">
            <v>4900.8911438212999</v>
          </cell>
          <cell r="AB1287">
            <v>0</v>
          </cell>
          <cell r="AC1287">
            <v>253.54752369729101</v>
          </cell>
          <cell r="AD1287">
            <v>641.778137891852</v>
          </cell>
          <cell r="AE1287">
            <v>1078.4012222049701</v>
          </cell>
          <cell r="AF1287">
            <v>1603.79355963277</v>
          </cell>
          <cell r="AG1287">
            <v>1901.2203699102099</v>
          </cell>
          <cell r="AH1287">
            <v>2242.29608721248</v>
          </cell>
          <cell r="AI1287">
            <v>2791.47198046017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387.810975544217</v>
          </cell>
          <cell r="AQ1287">
            <v>697.50448870377397</v>
          </cell>
          <cell r="AR1287">
            <v>1179.9598008507701</v>
          </cell>
          <cell r="AS1287">
            <v>1503.8647812470001</v>
          </cell>
          <cell r="AT1287">
            <v>1926.6339801327199</v>
          </cell>
          <cell r="AU1287">
            <v>2265.0625179477302</v>
          </cell>
          <cell r="AV1287">
            <v>2634.2273734856999</v>
          </cell>
          <cell r="AW1287">
            <v>2990.22410103314</v>
          </cell>
          <cell r="AX1287">
            <v>3582.7320543923602</v>
          </cell>
          <cell r="AY1287">
            <v>3897.2569713612802</v>
          </cell>
          <cell r="AZ1287">
            <v>4320.3076994466601</v>
          </cell>
          <cell r="BA1287">
            <v>4705.2543998270403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391.44135376198199</v>
          </cell>
          <cell r="BQ1287">
            <v>842.35208259170702</v>
          </cell>
          <cell r="BR1287">
            <v>1094.2453596273599</v>
          </cell>
          <cell r="BS1287">
            <v>1705.07260425902</v>
          </cell>
          <cell r="BT1287">
            <v>2397.8834626563698</v>
          </cell>
          <cell r="BU1287">
            <v>2660.1280547629899</v>
          </cell>
          <cell r="BV1287">
            <v>3065.2503881696198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358.96731391331201</v>
          </cell>
          <cell r="CD1287">
            <v>627.14480167773502</v>
          </cell>
          <cell r="CE1287">
            <v>1168.1875171152601</v>
          </cell>
          <cell r="CF1287">
            <v>1638.0894186800399</v>
          </cell>
          <cell r="CG1287">
            <v>1970.21639747054</v>
          </cell>
          <cell r="CH1287">
            <v>2467.0901599000899</v>
          </cell>
          <cell r="CI1287">
            <v>2827.6106747675299</v>
          </cell>
          <cell r="CJ1287">
            <v>3284.7283085569602</v>
          </cell>
          <cell r="CK1287">
            <v>3589.0584931583098</v>
          </cell>
          <cell r="CL1287">
            <v>4035.5322225346799</v>
          </cell>
          <cell r="CM1287">
            <v>4569.7720480011603</v>
          </cell>
          <cell r="CN1287">
            <v>4841.2842696313801</v>
          </cell>
          <cell r="CO1287">
            <v>0</v>
          </cell>
          <cell r="CP1287">
            <v>234.37553245439099</v>
          </cell>
          <cell r="CQ1287">
            <v>600.06071572508699</v>
          </cell>
          <cell r="CR1287">
            <v>1013.90102362622</v>
          </cell>
          <cell r="CS1287">
            <v>1524.98752615948</v>
          </cell>
          <cell r="CT1287">
            <v>1829.5502096791599</v>
          </cell>
          <cell r="CU1287">
            <v>2190.2372836846098</v>
          </cell>
          <cell r="CV1287">
            <v>2757.5208245864601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9.0465172147991879E-2</v>
          </cell>
          <cell r="ED1287">
            <v>0.34315405363840856</v>
          </cell>
          <cell r="EE1287">
            <v>-6.3296479721413612E-2</v>
          </cell>
          <cell r="EF1287">
            <v>4.089104344069372E-2</v>
          </cell>
          <cell r="EG1287">
            <v>0.21706603687538406</v>
          </cell>
          <cell r="EH1287">
            <v>7.8245172389936446E-2</v>
          </cell>
          <cell r="EI1287">
            <v>8.4042586033040045E-2</v>
          </cell>
          <cell r="EJ1287">
            <v>-1</v>
          </cell>
          <cell r="EK1287">
            <v>-1</v>
          </cell>
          <cell r="EL1287">
            <v>-1</v>
          </cell>
          <cell r="EM1287">
            <v>-1</v>
          </cell>
          <cell r="EN1287">
            <v>-1</v>
          </cell>
          <cell r="EO1287">
            <v>0</v>
          </cell>
          <cell r="EP1287">
            <v>234.37553245439099</v>
          </cell>
          <cell r="EQ1287">
            <v>600.06071572508699</v>
          </cell>
          <cell r="ER1287">
            <v>1013.90102362622</v>
          </cell>
          <cell r="ES1287">
            <v>1524.98752615948</v>
          </cell>
          <cell r="ET1287">
            <v>1829.5502096791599</v>
          </cell>
          <cell r="EU1287">
            <v>2190.2372836846098</v>
          </cell>
          <cell r="EV1287">
            <v>2757.5208245864601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5265.5993626563704</v>
          </cell>
          <cell r="FQ1287">
            <v>4841.2842696313801</v>
          </cell>
          <cell r="FR1287">
            <v>0</v>
          </cell>
          <cell r="FS1287">
            <v>0</v>
          </cell>
          <cell r="FT1287">
            <v>5265.5993626563704</v>
          </cell>
          <cell r="FU1287">
            <v>5265.5993626563704</v>
          </cell>
          <cell r="FV1287">
            <v>5265.5993626563704</v>
          </cell>
          <cell r="FW1287">
            <v>3.5000000000000017E-2</v>
          </cell>
          <cell r="FX1287" t="str">
            <v>Country BrazilAir Circuits Breakers</v>
          </cell>
        </row>
        <row r="1288">
          <cell r="A1288" t="str">
            <v>Steck</v>
          </cell>
          <cell r="B1288" t="str">
            <v>Air Circuits Breakers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1</v>
          </cell>
          <cell r="ED1288">
            <v>1</v>
          </cell>
          <cell r="EE1288">
            <v>1</v>
          </cell>
          <cell r="EF1288">
            <v>1</v>
          </cell>
          <cell r="EG1288">
            <v>1</v>
          </cell>
          <cell r="EH1288">
            <v>1</v>
          </cell>
          <cell r="EI1288">
            <v>1</v>
          </cell>
          <cell r="EJ1288">
            <v>1</v>
          </cell>
          <cell r="EK1288">
            <v>1</v>
          </cell>
          <cell r="EL1288">
            <v>1</v>
          </cell>
          <cell r="EM1288">
            <v>1</v>
          </cell>
          <cell r="EN1288">
            <v>1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  <cell r="FT1288">
            <v>0</v>
          </cell>
          <cell r="FU1288">
            <v>0</v>
          </cell>
          <cell r="FV1288">
            <v>0</v>
          </cell>
          <cell r="FW1288">
            <v>0</v>
          </cell>
          <cell r="FX1288" t="str">
            <v>SteckAir Circuits Breakers</v>
          </cell>
        </row>
        <row r="1289">
          <cell r="A1289" t="str">
            <v>Brazil without Steck</v>
          </cell>
          <cell r="B1289" t="str">
            <v>Air Circuits Breakers</v>
          </cell>
          <cell r="C1289">
            <v>423.46137789950302</v>
          </cell>
          <cell r="D1289">
            <v>900.91408560513401</v>
          </cell>
          <cell r="E1289">
            <v>1163.85673326757</v>
          </cell>
          <cell r="F1289">
            <v>1793.1848061102901</v>
          </cell>
          <cell r="G1289">
            <v>2491.8173110278199</v>
          </cell>
          <cell r="H1289">
            <v>2723.3554889745601</v>
          </cell>
          <cell r="I1289">
            <v>3102.990372866309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388.33095151986498</v>
          </cell>
          <cell r="Q1289">
            <v>670.74516371721404</v>
          </cell>
          <cell r="R1289">
            <v>1242.5027856428101</v>
          </cell>
          <cell r="S1289">
            <v>1722.7401632574999</v>
          </cell>
          <cell r="T1289">
            <v>2047.3969657596799</v>
          </cell>
          <cell r="U1289">
            <v>2525.7293598062001</v>
          </cell>
          <cell r="V1289">
            <v>2862.4247910974</v>
          </cell>
          <cell r="W1289">
            <v>3325.17054993997</v>
          </cell>
          <cell r="X1289">
            <v>3633.24770952056</v>
          </cell>
          <cell r="Y1289">
            <v>4085.2185140393699</v>
          </cell>
          <cell r="Z1289">
            <v>4626.0360086304599</v>
          </cell>
          <cell r="AA1289">
            <v>4900.8911438212999</v>
          </cell>
          <cell r="AB1289">
            <v>0</v>
          </cell>
          <cell r="AC1289">
            <v>253.54752369729101</v>
          </cell>
          <cell r="AD1289">
            <v>641.778137891852</v>
          </cell>
          <cell r="AE1289">
            <v>1078.4012222049701</v>
          </cell>
          <cell r="AF1289">
            <v>1603.79355963277</v>
          </cell>
          <cell r="AG1289">
            <v>1901.2203699102099</v>
          </cell>
          <cell r="AH1289">
            <v>2242.29608721248</v>
          </cell>
          <cell r="AI1289">
            <v>2791.47198046017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387.810975544217</v>
          </cell>
          <cell r="AQ1289">
            <v>697.50448870377397</v>
          </cell>
          <cell r="AR1289">
            <v>1179.9598008507701</v>
          </cell>
          <cell r="AS1289">
            <v>1503.8647812470001</v>
          </cell>
          <cell r="AT1289">
            <v>1926.6339801327199</v>
          </cell>
          <cell r="AU1289">
            <v>2265.0625179477302</v>
          </cell>
          <cell r="AV1289">
            <v>2634.2273734856999</v>
          </cell>
          <cell r="AW1289">
            <v>2990.22410103314</v>
          </cell>
          <cell r="AX1289">
            <v>3582.7320543923602</v>
          </cell>
          <cell r="AY1289">
            <v>3897.2569713612802</v>
          </cell>
          <cell r="AZ1289">
            <v>4320.3076994466601</v>
          </cell>
          <cell r="BA1289">
            <v>4705.2543998270403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391.44135376198199</v>
          </cell>
          <cell r="BQ1289">
            <v>842.35208259170702</v>
          </cell>
          <cell r="BR1289">
            <v>1094.2453596273599</v>
          </cell>
          <cell r="BS1289">
            <v>1705.07260425902</v>
          </cell>
          <cell r="BT1289">
            <v>2397.8834626563698</v>
          </cell>
          <cell r="BU1289">
            <v>2660.1280547629899</v>
          </cell>
          <cell r="BV1289">
            <v>3065.2503881696198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358.96731391331201</v>
          </cell>
          <cell r="CD1289">
            <v>627.14480167773502</v>
          </cell>
          <cell r="CE1289">
            <v>1168.1875171152601</v>
          </cell>
          <cell r="CF1289">
            <v>1638.0894186800399</v>
          </cell>
          <cell r="CG1289">
            <v>1970.21639747054</v>
          </cell>
          <cell r="CH1289">
            <v>2467.0901599000899</v>
          </cell>
          <cell r="CI1289">
            <v>2827.6106747675299</v>
          </cell>
          <cell r="CJ1289">
            <v>3284.7283085569602</v>
          </cell>
          <cell r="CK1289">
            <v>3589.0584931583098</v>
          </cell>
          <cell r="CL1289">
            <v>4035.5322225346799</v>
          </cell>
          <cell r="CM1289">
            <v>4569.7720480011603</v>
          </cell>
          <cell r="CN1289">
            <v>4841.2842696313801</v>
          </cell>
          <cell r="CO1289">
            <v>0</v>
          </cell>
          <cell r="CP1289">
            <v>234.37553245439099</v>
          </cell>
          <cell r="CQ1289">
            <v>600.06071572508699</v>
          </cell>
          <cell r="CR1289">
            <v>1013.90102362622</v>
          </cell>
          <cell r="CS1289">
            <v>1524.98752615948</v>
          </cell>
          <cell r="CT1289">
            <v>1829.5502096791599</v>
          </cell>
          <cell r="CU1289">
            <v>2190.2372836846098</v>
          </cell>
          <cell r="CV1289">
            <v>2757.5208245864601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9.0465172147991879E-2</v>
          </cell>
          <cell r="ED1289">
            <v>0.34315405363840856</v>
          </cell>
          <cell r="EE1289">
            <v>-6.3296479721413612E-2</v>
          </cell>
          <cell r="EF1289">
            <v>4.089104344069372E-2</v>
          </cell>
          <cell r="EG1289">
            <v>0.21706603687538406</v>
          </cell>
          <cell r="EH1289">
            <v>7.8245172389936446E-2</v>
          </cell>
          <cell r="EI1289">
            <v>8.4042586033040045E-2</v>
          </cell>
          <cell r="EJ1289">
            <v>-1</v>
          </cell>
          <cell r="EK1289">
            <v>-1</v>
          </cell>
          <cell r="EL1289">
            <v>-1</v>
          </cell>
          <cell r="EM1289">
            <v>-1</v>
          </cell>
          <cell r="EN1289">
            <v>-1</v>
          </cell>
          <cell r="EO1289">
            <v>0</v>
          </cell>
          <cell r="EP1289">
            <v>234.37553245439099</v>
          </cell>
          <cell r="EQ1289">
            <v>600.06071572508699</v>
          </cell>
          <cell r="ER1289">
            <v>1013.90102362622</v>
          </cell>
          <cell r="ES1289">
            <v>1524.98752615948</v>
          </cell>
          <cell r="ET1289">
            <v>1829.5502096791599</v>
          </cell>
          <cell r="EU1289">
            <v>2190.2372836846098</v>
          </cell>
          <cell r="EV1289">
            <v>2757.5208245864601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5265.5993626563704</v>
          </cell>
          <cell r="FQ1289">
            <v>4841.2842696313801</v>
          </cell>
          <cell r="FR1289">
            <v>0</v>
          </cell>
          <cell r="FS1289">
            <v>0</v>
          </cell>
          <cell r="FT1289">
            <v>5265.5993626563704</v>
          </cell>
          <cell r="FU1289">
            <v>5265.5993626563704</v>
          </cell>
          <cell r="FV1289">
            <v>5265.5993626563704</v>
          </cell>
          <cell r="FW1289">
            <v>3.5000000000000017E-2</v>
          </cell>
          <cell r="FX1289" t="str">
            <v>Brazil without SteckAir Circuits Breakers</v>
          </cell>
        </row>
        <row r="1290">
          <cell r="A1290" t="str">
            <v>Country Chile</v>
          </cell>
          <cell r="B1290" t="str">
            <v>Air Circuits Breakers</v>
          </cell>
          <cell r="C1290">
            <v>22.260950009999998</v>
          </cell>
          <cell r="D1290">
            <v>87.170849149999995</v>
          </cell>
          <cell r="E1290">
            <v>230.40234682400001</v>
          </cell>
          <cell r="F1290">
            <v>334.42217941600001</v>
          </cell>
          <cell r="G1290">
            <v>348.078426073</v>
          </cell>
          <cell r="H1290">
            <v>390.26737841699997</v>
          </cell>
          <cell r="I1290">
            <v>443.03959477000001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66.117431988000007</v>
          </cell>
          <cell r="Q1290">
            <v>130.05115069499999</v>
          </cell>
          <cell r="R1290">
            <v>258.62644870399998</v>
          </cell>
          <cell r="S1290">
            <v>301.02597043999998</v>
          </cell>
          <cell r="T1290">
            <v>318.81996227899998</v>
          </cell>
          <cell r="U1290">
            <v>368.200198457</v>
          </cell>
          <cell r="V1290">
            <v>489.68790600199998</v>
          </cell>
          <cell r="W1290">
            <v>543.71700419599995</v>
          </cell>
          <cell r="X1290">
            <v>616.84286638399999</v>
          </cell>
          <cell r="Y1290">
            <v>641.71608225199998</v>
          </cell>
          <cell r="Z1290">
            <v>759.58084295399999</v>
          </cell>
          <cell r="AA1290">
            <v>833.47813408399998</v>
          </cell>
          <cell r="AB1290">
            <v>0</v>
          </cell>
          <cell r="AC1290">
            <v>73.786134446999995</v>
          </cell>
          <cell r="AD1290">
            <v>111.20717924500001</v>
          </cell>
          <cell r="AE1290">
            <v>180.38510682399999</v>
          </cell>
          <cell r="AF1290">
            <v>209.84198393599999</v>
          </cell>
          <cell r="AG1290">
            <v>374.34191200700002</v>
          </cell>
          <cell r="AH1290">
            <v>451.32904149900003</v>
          </cell>
          <cell r="AI1290">
            <v>475.15611177599999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66.633182000999994</v>
          </cell>
          <cell r="AQ1290">
            <v>110.60993182999999</v>
          </cell>
          <cell r="AR1290">
            <v>197.20643935199999</v>
          </cell>
          <cell r="AS1290">
            <v>295.40916350399999</v>
          </cell>
          <cell r="AT1290">
            <v>326.91717672599998</v>
          </cell>
          <cell r="AU1290">
            <v>345.18384507600001</v>
          </cell>
          <cell r="AV1290">
            <v>463.735756724</v>
          </cell>
          <cell r="AW1290">
            <v>490.86676779800001</v>
          </cell>
          <cell r="AX1290">
            <v>593.41477803199996</v>
          </cell>
          <cell r="AY1290">
            <v>656.86455579999995</v>
          </cell>
          <cell r="AZ1290">
            <v>693.39667022399999</v>
          </cell>
          <cell r="BA1290">
            <v>790.836804282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22.097146110000001</v>
          </cell>
          <cell r="BQ1290">
            <v>86.784852770000001</v>
          </cell>
          <cell r="BR1290">
            <v>229.891099013</v>
          </cell>
          <cell r="BS1290">
            <v>333.68011836699998</v>
          </cell>
          <cell r="BT1290">
            <v>347.56313602699998</v>
          </cell>
          <cell r="BU1290">
            <v>389.68963248300003</v>
          </cell>
          <cell r="BV1290">
            <v>444.02705300500003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65.630916667999998</v>
          </cell>
          <cell r="CD1290">
            <v>129.475278441</v>
          </cell>
          <cell r="CE1290">
            <v>258.05257344799998</v>
          </cell>
          <cell r="CF1290">
            <v>300.35801340500001</v>
          </cell>
          <cell r="CG1290">
            <v>318.347986021</v>
          </cell>
          <cell r="CH1290">
            <v>367.65512044299999</v>
          </cell>
          <cell r="CI1290">
            <v>490.77933521300002</v>
          </cell>
          <cell r="CJ1290">
            <v>544.92885487399997</v>
          </cell>
          <cell r="CK1290">
            <v>618.21770189599999</v>
          </cell>
          <cell r="CL1290">
            <v>643.14635583799998</v>
          </cell>
          <cell r="CM1290">
            <v>761.27381660100002</v>
          </cell>
          <cell r="CN1290">
            <v>835.33581194600004</v>
          </cell>
          <cell r="CO1290">
            <v>0</v>
          </cell>
          <cell r="CP1290">
            <v>73.243190116999997</v>
          </cell>
          <cell r="CQ1290">
            <v>110.714748931</v>
          </cell>
          <cell r="CR1290">
            <v>179.98484401299999</v>
          </cell>
          <cell r="CS1290">
            <v>209.376358232</v>
          </cell>
          <cell r="CT1290">
            <v>373.78774189299997</v>
          </cell>
          <cell r="CU1290">
            <v>450.66090080100003</v>
          </cell>
          <cell r="CV1290">
            <v>476.215152144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-0.66331193846064296</v>
          </cell>
          <cell r="ED1290">
            <v>-0.3297187400176429</v>
          </cell>
          <cell r="EE1290">
            <v>-0.10913076377699749</v>
          </cell>
          <cell r="EF1290">
            <v>0.11094128831205441</v>
          </cell>
          <cell r="EG1290">
            <v>9.177111616491529E-2</v>
          </cell>
          <cell r="EH1290">
            <v>5.9932558571331285E-2</v>
          </cell>
          <cell r="EI1290">
            <v>-9.5261309622397428E-2</v>
          </cell>
          <cell r="EJ1290">
            <v>-1</v>
          </cell>
          <cell r="EK1290">
            <v>-1</v>
          </cell>
          <cell r="EL1290">
            <v>-1</v>
          </cell>
          <cell r="EM1290">
            <v>-1</v>
          </cell>
          <cell r="EN1290">
            <v>-1</v>
          </cell>
          <cell r="EO1290">
            <v>0</v>
          </cell>
          <cell r="EP1290">
            <v>73.243190116999997</v>
          </cell>
          <cell r="EQ1290">
            <v>110.714748931</v>
          </cell>
          <cell r="ER1290">
            <v>179.98484401299999</v>
          </cell>
          <cell r="ES1290">
            <v>209.376358232</v>
          </cell>
          <cell r="ET1290">
            <v>373.78774189299997</v>
          </cell>
          <cell r="EU1290">
            <v>450.66090080100003</v>
          </cell>
          <cell r="EV1290">
            <v>476.215152144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912.42987500000004</v>
          </cell>
          <cell r="FQ1290">
            <v>835.33581194600004</v>
          </cell>
          <cell r="FR1290">
            <v>0</v>
          </cell>
          <cell r="FS1290">
            <v>0</v>
          </cell>
          <cell r="FT1290">
            <v>912.42987500000004</v>
          </cell>
          <cell r="FU1290">
            <v>912.42987500000004</v>
          </cell>
          <cell r="FV1290">
            <v>912.42987500000004</v>
          </cell>
          <cell r="FW1290">
            <v>0</v>
          </cell>
          <cell r="FX1290" t="str">
            <v>Country ChileAir Circuits Breakers</v>
          </cell>
        </row>
        <row r="1291">
          <cell r="A1291" t="str">
            <v>Area Argentina Uruguay Paraguay</v>
          </cell>
          <cell r="B1291" t="str">
            <v>Air Circuits Breakers</v>
          </cell>
          <cell r="C1291">
            <v>161.16571864658002</v>
          </cell>
          <cell r="D1291">
            <v>545.10988688236398</v>
          </cell>
          <cell r="E1291">
            <v>839.76472470146405</v>
          </cell>
          <cell r="F1291">
            <v>1068.9492969963901</v>
          </cell>
          <cell r="G1291">
            <v>1288.17441227004</v>
          </cell>
          <cell r="H1291">
            <v>1421.6211461718599</v>
          </cell>
          <cell r="I1291">
            <v>1478.5692329661099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277.15887199999997</v>
          </cell>
          <cell r="Q1291">
            <v>463.72311099999996</v>
          </cell>
          <cell r="R1291">
            <v>687.84448399999997</v>
          </cell>
          <cell r="S1291">
            <v>780.24939928000003</v>
          </cell>
          <cell r="T1291">
            <v>1080.35567782</v>
          </cell>
          <cell r="U1291">
            <v>1426.6627383</v>
          </cell>
          <cell r="V1291">
            <v>1500.32272915</v>
          </cell>
          <cell r="W1291">
            <v>1610.27779016</v>
          </cell>
          <cell r="X1291">
            <v>1815.4664574999999</v>
          </cell>
          <cell r="Y1291">
            <v>1930.3519276499999</v>
          </cell>
          <cell r="Z1291">
            <v>2150.7487252700003</v>
          </cell>
          <cell r="AA1291">
            <v>2178.6966327599998</v>
          </cell>
          <cell r="AB1291">
            <v>0</v>
          </cell>
          <cell r="AC1291">
            <v>179.23992129999999</v>
          </cell>
          <cell r="AD1291">
            <v>281.89483745000001</v>
          </cell>
          <cell r="AE1291">
            <v>682.96988239999996</v>
          </cell>
          <cell r="AF1291">
            <v>732.66187872</v>
          </cell>
          <cell r="AG1291">
            <v>1173.32808026</v>
          </cell>
          <cell r="AH1291">
            <v>1327.80355089</v>
          </cell>
          <cell r="AI1291">
            <v>1473.4044995000002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121.595832</v>
          </cell>
          <cell r="AQ1291">
            <v>205.42209800000001</v>
          </cell>
          <cell r="AR1291">
            <v>450.51656628000001</v>
          </cell>
          <cell r="AS1291">
            <v>696.45596680000006</v>
          </cell>
          <cell r="AT1291">
            <v>983.82554902000004</v>
          </cell>
          <cell r="AU1291">
            <v>1103.97002619</v>
          </cell>
          <cell r="AV1291">
            <v>1249.1978076600001</v>
          </cell>
          <cell r="AW1291">
            <v>1484.8502322500001</v>
          </cell>
          <cell r="AX1291">
            <v>1607.4541431299999</v>
          </cell>
          <cell r="AY1291">
            <v>1856.2126470799999</v>
          </cell>
          <cell r="AZ1291">
            <v>1936.43516176</v>
          </cell>
          <cell r="BA1291">
            <v>2115.7813538400001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127.23297376961001</v>
          </cell>
          <cell r="BQ1291">
            <v>445.914583979508</v>
          </cell>
          <cell r="BR1291">
            <v>699.78138504242804</v>
          </cell>
          <cell r="BS1291">
            <v>895.82657321849797</v>
          </cell>
          <cell r="BT1291">
            <v>1105.28841453825</v>
          </cell>
          <cell r="BU1291">
            <v>1271.9069581490398</v>
          </cell>
          <cell r="BV1291">
            <v>1362.2642532135299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219.668924</v>
          </cell>
          <cell r="CD1291">
            <v>380.65605099999999</v>
          </cell>
          <cell r="CE1291">
            <v>573.84831799999995</v>
          </cell>
          <cell r="CF1291">
            <v>655.42121709000003</v>
          </cell>
          <cell r="CG1291">
            <v>926.22319367</v>
          </cell>
          <cell r="CH1291">
            <v>1275.1095183</v>
          </cell>
          <cell r="CI1291">
            <v>1382.0407814499999</v>
          </cell>
          <cell r="CJ1291">
            <v>1485.04486808</v>
          </cell>
          <cell r="CK1291">
            <v>1673.5690724999999</v>
          </cell>
          <cell r="CL1291">
            <v>1781.2388369499999</v>
          </cell>
          <cell r="CM1291">
            <v>1985.31665301</v>
          </cell>
          <cell r="CN1291">
            <v>2011.34913188</v>
          </cell>
          <cell r="CO1291">
            <v>0</v>
          </cell>
          <cell r="CP1291">
            <v>140.96674585</v>
          </cell>
          <cell r="CQ1291">
            <v>230.41341044999999</v>
          </cell>
          <cell r="CR1291">
            <v>567.0226748</v>
          </cell>
          <cell r="CS1291">
            <v>615.52157316</v>
          </cell>
          <cell r="CT1291">
            <v>1006.86990681</v>
          </cell>
          <cell r="CU1291">
            <v>1188.2836248899998</v>
          </cell>
          <cell r="CV1291">
            <v>1357.5063185000001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-0.40976212264150935</v>
          </cell>
          <cell r="ED1291">
            <v>0.19415930818854577</v>
          </cell>
          <cell r="EE1291">
            <v>0.22796533050976553</v>
          </cell>
          <cell r="EF1291">
            <v>0.38688812686854068</v>
          </cell>
          <cell r="EG1291">
            <v>0.18655064012211864</v>
          </cell>
          <cell r="EH1291">
            <v>-1.2134562216347233E-2</v>
          </cell>
          <cell r="EI1291">
            <v>-1.6714029366786565E-2</v>
          </cell>
          <cell r="EJ1291">
            <v>-1</v>
          </cell>
          <cell r="EK1291">
            <v>-1</v>
          </cell>
          <cell r="EL1291">
            <v>-1</v>
          </cell>
          <cell r="EM1291">
            <v>-1</v>
          </cell>
          <cell r="EN1291">
            <v>-1</v>
          </cell>
          <cell r="EO1291">
            <v>0</v>
          </cell>
          <cell r="EP1291">
            <v>140.96674585</v>
          </cell>
          <cell r="EQ1291">
            <v>230.41341044999999</v>
          </cell>
          <cell r="ER1291">
            <v>567.0226748</v>
          </cell>
          <cell r="ES1291">
            <v>615.52157316</v>
          </cell>
          <cell r="ET1291">
            <v>1006.86990681</v>
          </cell>
          <cell r="EU1291">
            <v>1188.2836248899998</v>
          </cell>
          <cell r="EV1291">
            <v>1357.5063185000001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2603.2029145382498</v>
          </cell>
          <cell r="FQ1291">
            <v>2011.34913188</v>
          </cell>
          <cell r="FR1291">
            <v>0</v>
          </cell>
          <cell r="FS1291">
            <v>0</v>
          </cell>
          <cell r="FT1291">
            <v>2603.2029145382498</v>
          </cell>
          <cell r="FU1291">
            <v>2603.2029145382498</v>
          </cell>
          <cell r="FV1291">
            <v>2603.2029145382498</v>
          </cell>
          <cell r="FW1291">
            <v>0</v>
          </cell>
          <cell r="FX1291" t="str">
            <v>Area Argentina Uruguay ParaguayAir Circuits Breakers</v>
          </cell>
        </row>
        <row r="1292">
          <cell r="A1292" t="str">
            <v>Country Argentina</v>
          </cell>
          <cell r="B1292" t="str">
            <v>Air Circuits Breakers</v>
          </cell>
          <cell r="C1292">
            <v>158.26571864658001</v>
          </cell>
          <cell r="D1292">
            <v>536.04988688236404</v>
          </cell>
          <cell r="E1292">
            <v>812.57472470146399</v>
          </cell>
          <cell r="F1292">
            <v>1041.2192969963901</v>
          </cell>
          <cell r="G1292">
            <v>1238.6944122700399</v>
          </cell>
          <cell r="H1292">
            <v>1371.0611461718599</v>
          </cell>
          <cell r="I1292">
            <v>1428.0092329661099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68.13887199999999</v>
          </cell>
          <cell r="Q1292">
            <v>448.89311099999998</v>
          </cell>
          <cell r="R1292">
            <v>661.72448399999996</v>
          </cell>
          <cell r="S1292">
            <v>750.75939928000003</v>
          </cell>
          <cell r="T1292">
            <v>1043.9456778199999</v>
          </cell>
          <cell r="U1292">
            <v>1387.9027383</v>
          </cell>
          <cell r="V1292">
            <v>1452.28272915</v>
          </cell>
          <cell r="W1292">
            <v>1537.6277901599999</v>
          </cell>
          <cell r="X1292">
            <v>1742.2364574999999</v>
          </cell>
          <cell r="Y1292">
            <v>1830.8319276499999</v>
          </cell>
          <cell r="Z1292">
            <v>2031.1987252700001</v>
          </cell>
          <cell r="AA1292">
            <v>2054.7166327599998</v>
          </cell>
          <cell r="AB1292">
            <v>0</v>
          </cell>
          <cell r="AC1292">
            <v>178.5099213</v>
          </cell>
          <cell r="AD1292">
            <v>278.20483745000001</v>
          </cell>
          <cell r="AE1292">
            <v>673.0498824</v>
          </cell>
          <cell r="AF1292">
            <v>704.52187872000002</v>
          </cell>
          <cell r="AG1292">
            <v>1127.4280802599999</v>
          </cell>
          <cell r="AH1292">
            <v>1277.7035508900001</v>
          </cell>
          <cell r="AI1292">
            <v>1423.0144995000001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121.595832</v>
          </cell>
          <cell r="AQ1292">
            <v>205.42209800000001</v>
          </cell>
          <cell r="AR1292">
            <v>450.51656628000001</v>
          </cell>
          <cell r="AS1292">
            <v>696.45596680000006</v>
          </cell>
          <cell r="AT1292">
            <v>983.82554902000004</v>
          </cell>
          <cell r="AU1292">
            <v>1103.97002619</v>
          </cell>
          <cell r="AV1292">
            <v>1249.1978076600001</v>
          </cell>
          <cell r="AW1292">
            <v>1484.8502322500001</v>
          </cell>
          <cell r="AX1292">
            <v>1607.4541431299999</v>
          </cell>
          <cell r="AY1292">
            <v>1856.2126470799999</v>
          </cell>
          <cell r="AZ1292">
            <v>1936.43516176</v>
          </cell>
          <cell r="BA1292">
            <v>2115.7813538400001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124.33297376961001</v>
          </cell>
          <cell r="BQ1292">
            <v>436.85458397950799</v>
          </cell>
          <cell r="BR1292">
            <v>672.59138504242799</v>
          </cell>
          <cell r="BS1292">
            <v>868.09657321849795</v>
          </cell>
          <cell r="BT1292">
            <v>1055.80841453825</v>
          </cell>
          <cell r="BU1292">
            <v>1221.3469581490399</v>
          </cell>
          <cell r="BV1292">
            <v>1311.7042532135299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210.64892399999999</v>
          </cell>
          <cell r="CD1292">
            <v>365.82605100000001</v>
          </cell>
          <cell r="CE1292">
            <v>547.72831799999994</v>
          </cell>
          <cell r="CF1292">
            <v>625.93121709000002</v>
          </cell>
          <cell r="CG1292">
            <v>889.81319367000003</v>
          </cell>
          <cell r="CH1292">
            <v>1236.3495183</v>
          </cell>
          <cell r="CI1292">
            <v>1334.00078145</v>
          </cell>
          <cell r="CJ1292">
            <v>1412.3948680799999</v>
          </cell>
          <cell r="CK1292">
            <v>1600.3390724999999</v>
          </cell>
          <cell r="CL1292">
            <v>1681.71883695</v>
          </cell>
          <cell r="CM1292">
            <v>1865.76665301</v>
          </cell>
          <cell r="CN1292">
            <v>1887.3691318799999</v>
          </cell>
          <cell r="CO1292">
            <v>0</v>
          </cell>
          <cell r="CP1292">
            <v>140.23674585000001</v>
          </cell>
          <cell r="CQ1292">
            <v>226.72341044999999</v>
          </cell>
          <cell r="CR1292">
            <v>557.10267480000005</v>
          </cell>
          <cell r="CS1292">
            <v>587.38157316000002</v>
          </cell>
          <cell r="CT1292">
            <v>960.96990681</v>
          </cell>
          <cell r="CU1292">
            <v>1138.1836248899999</v>
          </cell>
          <cell r="CV1292">
            <v>1307.1163185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-0.40976212264150935</v>
          </cell>
          <cell r="ED1292">
            <v>0.19415930818854577</v>
          </cell>
          <cell r="EE1292">
            <v>0.22796533050976553</v>
          </cell>
          <cell r="EF1292">
            <v>0.38688812686854068</v>
          </cell>
          <cell r="EG1292">
            <v>0.18655064012211864</v>
          </cell>
          <cell r="EH1292">
            <v>-1.2134562216347233E-2</v>
          </cell>
          <cell r="EI1292">
            <v>-1.6714029366786565E-2</v>
          </cell>
          <cell r="EJ1292">
            <v>-1</v>
          </cell>
          <cell r="EK1292">
            <v>-1</v>
          </cell>
          <cell r="EL1292">
            <v>-1</v>
          </cell>
          <cell r="EM1292">
            <v>-1</v>
          </cell>
          <cell r="EN1292">
            <v>-1</v>
          </cell>
          <cell r="EO1292">
            <v>0</v>
          </cell>
          <cell r="EP1292">
            <v>140.23674585000001</v>
          </cell>
          <cell r="EQ1292">
            <v>226.72341044999999</v>
          </cell>
          <cell r="ER1292">
            <v>557.10267480000005</v>
          </cell>
          <cell r="ES1292">
            <v>587.38157316000002</v>
          </cell>
          <cell r="ET1292">
            <v>960.96990681</v>
          </cell>
          <cell r="EU1292">
            <v>1138.1836248899999</v>
          </cell>
          <cell r="EV1292">
            <v>1307.1163185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2477.7229145382498</v>
          </cell>
          <cell r="FQ1292">
            <v>1887.3691318799999</v>
          </cell>
          <cell r="FR1292">
            <v>0</v>
          </cell>
          <cell r="FS1292">
            <v>0</v>
          </cell>
          <cell r="FT1292">
            <v>2477.7229145382498</v>
          </cell>
          <cell r="FU1292">
            <v>2477.7229145382498</v>
          </cell>
          <cell r="FV1292">
            <v>2477.7229145382498</v>
          </cell>
          <cell r="FW1292">
            <v>0</v>
          </cell>
          <cell r="FX1292" t="str">
            <v>Country ArgentinaAir Circuits Breakers</v>
          </cell>
        </row>
        <row r="1293">
          <cell r="A1293" t="str">
            <v>Country Uruguay</v>
          </cell>
          <cell r="B1293" t="str">
            <v>Air Circuits Breakers</v>
          </cell>
          <cell r="C1293">
            <v>2.9</v>
          </cell>
          <cell r="D1293">
            <v>4.97</v>
          </cell>
          <cell r="E1293">
            <v>4.91</v>
          </cell>
          <cell r="F1293">
            <v>5.45</v>
          </cell>
          <cell r="G1293">
            <v>5.71</v>
          </cell>
          <cell r="H1293">
            <v>6.34</v>
          </cell>
          <cell r="I1293">
            <v>6.34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6.5600000000000005</v>
          </cell>
          <cell r="Q1293">
            <v>6.91</v>
          </cell>
          <cell r="R1293">
            <v>13.91</v>
          </cell>
          <cell r="S1293">
            <v>14.28</v>
          </cell>
          <cell r="T1293">
            <v>14.36</v>
          </cell>
          <cell r="U1293">
            <v>14.36</v>
          </cell>
          <cell r="V1293">
            <v>14.36</v>
          </cell>
          <cell r="W1293">
            <v>36.17</v>
          </cell>
          <cell r="X1293">
            <v>36.299999999999997</v>
          </cell>
          <cell r="Y1293">
            <v>37.22</v>
          </cell>
          <cell r="Z1293">
            <v>37.31</v>
          </cell>
          <cell r="AA1293">
            <v>41.74</v>
          </cell>
          <cell r="AB1293">
            <v>0</v>
          </cell>
          <cell r="AC1293">
            <v>0.73</v>
          </cell>
          <cell r="AD1293">
            <v>3.63</v>
          </cell>
          <cell r="AE1293">
            <v>5.62</v>
          </cell>
          <cell r="AF1293">
            <v>6.16</v>
          </cell>
          <cell r="AG1293">
            <v>6.16</v>
          </cell>
          <cell r="AH1293">
            <v>6.42</v>
          </cell>
          <cell r="AI1293">
            <v>6.71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2.9</v>
          </cell>
          <cell r="BQ1293">
            <v>4.97</v>
          </cell>
          <cell r="BR1293">
            <v>4.91</v>
          </cell>
          <cell r="BS1293">
            <v>5.45</v>
          </cell>
          <cell r="BT1293">
            <v>5.71</v>
          </cell>
          <cell r="BU1293">
            <v>6.34</v>
          </cell>
          <cell r="BV1293">
            <v>6.34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6.5600000000000005</v>
          </cell>
          <cell r="CD1293">
            <v>6.91</v>
          </cell>
          <cell r="CE1293">
            <v>13.91</v>
          </cell>
          <cell r="CF1293">
            <v>14.28</v>
          </cell>
          <cell r="CG1293">
            <v>14.36</v>
          </cell>
          <cell r="CH1293">
            <v>14.36</v>
          </cell>
          <cell r="CI1293">
            <v>14.36</v>
          </cell>
          <cell r="CJ1293">
            <v>36.17</v>
          </cell>
          <cell r="CK1293">
            <v>36.299999999999997</v>
          </cell>
          <cell r="CL1293">
            <v>37.22</v>
          </cell>
          <cell r="CM1293">
            <v>37.31</v>
          </cell>
          <cell r="CN1293">
            <v>41.74</v>
          </cell>
          <cell r="CO1293">
            <v>0</v>
          </cell>
          <cell r="CP1293">
            <v>0.73</v>
          </cell>
          <cell r="CQ1293">
            <v>3.63</v>
          </cell>
          <cell r="CR1293">
            <v>5.62</v>
          </cell>
          <cell r="CS1293">
            <v>6.16</v>
          </cell>
          <cell r="CT1293">
            <v>6.16</v>
          </cell>
          <cell r="CU1293">
            <v>6.42</v>
          </cell>
          <cell r="CV1293">
            <v>6.71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1</v>
          </cell>
          <cell r="ED1293">
            <v>1</v>
          </cell>
          <cell r="EE1293">
            <v>1</v>
          </cell>
          <cell r="EF1293">
            <v>1</v>
          </cell>
          <cell r="EG1293">
            <v>1</v>
          </cell>
          <cell r="EH1293">
            <v>1</v>
          </cell>
          <cell r="EI1293">
            <v>1</v>
          </cell>
          <cell r="EJ1293">
            <v>1</v>
          </cell>
          <cell r="EK1293">
            <v>1</v>
          </cell>
          <cell r="EL1293">
            <v>1</v>
          </cell>
          <cell r="EM1293">
            <v>1</v>
          </cell>
          <cell r="EN1293">
            <v>1</v>
          </cell>
          <cell r="EO1293">
            <v>0</v>
          </cell>
          <cell r="EP1293">
            <v>0.73</v>
          </cell>
          <cell r="EQ1293">
            <v>3.63</v>
          </cell>
          <cell r="ER1293">
            <v>5.62</v>
          </cell>
          <cell r="ES1293">
            <v>6.16</v>
          </cell>
          <cell r="ET1293">
            <v>6.16</v>
          </cell>
          <cell r="EU1293">
            <v>6.42</v>
          </cell>
          <cell r="EV1293">
            <v>6.71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41.71</v>
          </cell>
          <cell r="FQ1293">
            <v>41.74</v>
          </cell>
          <cell r="FR1293">
            <v>0</v>
          </cell>
          <cell r="FS1293">
            <v>0</v>
          </cell>
          <cell r="FT1293">
            <v>41.71</v>
          </cell>
          <cell r="FU1293">
            <v>41.71</v>
          </cell>
          <cell r="FV1293">
            <v>41.71</v>
          </cell>
          <cell r="FW1293">
            <v>0</v>
          </cell>
          <cell r="FX1293" t="str">
            <v>Country UruguayAir Circuits Breakers</v>
          </cell>
        </row>
        <row r="1294">
          <cell r="A1294" t="str">
            <v>Country Paraguay</v>
          </cell>
          <cell r="B1294" t="str">
            <v>Air Circuits Breakers</v>
          </cell>
          <cell r="C1294">
            <v>0</v>
          </cell>
          <cell r="D1294">
            <v>4.09</v>
          </cell>
          <cell r="E1294">
            <v>22.28</v>
          </cell>
          <cell r="F1294">
            <v>22.28</v>
          </cell>
          <cell r="G1294">
            <v>43.77</v>
          </cell>
          <cell r="H1294">
            <v>44.22</v>
          </cell>
          <cell r="I1294">
            <v>44.22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2.46</v>
          </cell>
          <cell r="Q1294">
            <v>7.92</v>
          </cell>
          <cell r="R1294">
            <v>12.21</v>
          </cell>
          <cell r="S1294">
            <v>15.21</v>
          </cell>
          <cell r="T1294">
            <v>22.05</v>
          </cell>
          <cell r="U1294">
            <v>24.4</v>
          </cell>
          <cell r="V1294">
            <v>33.68</v>
          </cell>
          <cell r="W1294">
            <v>36.479999999999997</v>
          </cell>
          <cell r="X1294">
            <v>36.93</v>
          </cell>
          <cell r="Y1294">
            <v>62.3</v>
          </cell>
          <cell r="Z1294">
            <v>82.24</v>
          </cell>
          <cell r="AA1294">
            <v>82.24</v>
          </cell>
          <cell r="AB1294">
            <v>0</v>
          </cell>
          <cell r="AC1294">
            <v>0</v>
          </cell>
          <cell r="AD1294">
            <v>0.06</v>
          </cell>
          <cell r="AE1294">
            <v>4.3</v>
          </cell>
          <cell r="AF1294">
            <v>21.98</v>
          </cell>
          <cell r="AG1294">
            <v>39.74</v>
          </cell>
          <cell r="AH1294">
            <v>43.68</v>
          </cell>
          <cell r="AI1294">
            <v>43.68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4.09</v>
          </cell>
          <cell r="BR1294">
            <v>22.28</v>
          </cell>
          <cell r="BS1294">
            <v>22.28</v>
          </cell>
          <cell r="BT1294">
            <v>43.77</v>
          </cell>
          <cell r="BU1294">
            <v>44.22</v>
          </cell>
          <cell r="BV1294">
            <v>44.22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2.46</v>
          </cell>
          <cell r="CD1294">
            <v>7.92</v>
          </cell>
          <cell r="CE1294">
            <v>12.21</v>
          </cell>
          <cell r="CF1294">
            <v>15.21</v>
          </cell>
          <cell r="CG1294">
            <v>22.05</v>
          </cell>
          <cell r="CH1294">
            <v>24.4</v>
          </cell>
          <cell r="CI1294">
            <v>33.68</v>
          </cell>
          <cell r="CJ1294">
            <v>36.479999999999997</v>
          </cell>
          <cell r="CK1294">
            <v>36.93</v>
          </cell>
          <cell r="CL1294">
            <v>62.3</v>
          </cell>
          <cell r="CM1294">
            <v>82.24</v>
          </cell>
          <cell r="CN1294">
            <v>82.24</v>
          </cell>
          <cell r="CO1294">
            <v>0</v>
          </cell>
          <cell r="CP1294">
            <v>0</v>
          </cell>
          <cell r="CQ1294">
            <v>0.06</v>
          </cell>
          <cell r="CR1294">
            <v>4.3</v>
          </cell>
          <cell r="CS1294">
            <v>21.98</v>
          </cell>
          <cell r="CT1294">
            <v>39.74</v>
          </cell>
          <cell r="CU1294">
            <v>43.68</v>
          </cell>
          <cell r="CV1294">
            <v>43.68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1</v>
          </cell>
          <cell r="ED1294">
            <v>1</v>
          </cell>
          <cell r="EE1294">
            <v>1</v>
          </cell>
          <cell r="EF1294">
            <v>1</v>
          </cell>
          <cell r="EG1294">
            <v>1</v>
          </cell>
          <cell r="EH1294">
            <v>1</v>
          </cell>
          <cell r="EI1294">
            <v>1</v>
          </cell>
          <cell r="EJ1294">
            <v>1</v>
          </cell>
          <cell r="EK1294">
            <v>1</v>
          </cell>
          <cell r="EL1294">
            <v>1</v>
          </cell>
          <cell r="EM1294">
            <v>1</v>
          </cell>
          <cell r="EN1294">
            <v>1</v>
          </cell>
          <cell r="EO1294">
            <v>0</v>
          </cell>
          <cell r="EP1294">
            <v>0</v>
          </cell>
          <cell r="EQ1294">
            <v>0.06</v>
          </cell>
          <cell r="ER1294">
            <v>4.3</v>
          </cell>
          <cell r="ES1294">
            <v>21.98</v>
          </cell>
          <cell r="ET1294">
            <v>39.74</v>
          </cell>
          <cell r="EU1294">
            <v>43.68</v>
          </cell>
          <cell r="EV1294">
            <v>43.68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83.77</v>
          </cell>
          <cell r="FQ1294">
            <v>82.24</v>
          </cell>
          <cell r="FR1294">
            <v>0</v>
          </cell>
          <cell r="FS1294">
            <v>0</v>
          </cell>
          <cell r="FT1294">
            <v>83.77</v>
          </cell>
          <cell r="FU1294">
            <v>83.77</v>
          </cell>
          <cell r="FV1294">
            <v>83.77</v>
          </cell>
          <cell r="FW1294">
            <v>0</v>
          </cell>
          <cell r="FX1294" t="str">
            <v>Country ParaguayAir Circuits Breakers</v>
          </cell>
        </row>
        <row r="1295">
          <cell r="A1295" t="str">
            <v>Cluster Andean</v>
          </cell>
          <cell r="B1295" t="str">
            <v>Air Circuits Breakers</v>
          </cell>
          <cell r="C1295">
            <v>342.403824125298</v>
          </cell>
          <cell r="D1295">
            <v>449.31023840415401</v>
          </cell>
          <cell r="E1295">
            <v>584.36747742878799</v>
          </cell>
          <cell r="F1295">
            <v>749.25692676485198</v>
          </cell>
          <cell r="G1295">
            <v>1038.4173697424781</v>
          </cell>
          <cell r="H1295">
            <v>1218.1505035262301</v>
          </cell>
          <cell r="I1295">
            <v>1334.7682412143999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107.998163110612</v>
          </cell>
          <cell r="Q1295">
            <v>423.32489733814697</v>
          </cell>
          <cell r="R1295">
            <v>713.99974128022598</v>
          </cell>
          <cell r="S1295">
            <v>918.3659763222081</v>
          </cell>
          <cell r="T1295">
            <v>1080.5362688797759</v>
          </cell>
          <cell r="U1295">
            <v>1222.2429773968379</v>
          </cell>
          <cell r="V1295">
            <v>1335.849150019711</v>
          </cell>
          <cell r="W1295">
            <v>1489.8432931493601</v>
          </cell>
          <cell r="X1295">
            <v>1885.6792045438699</v>
          </cell>
          <cell r="Y1295">
            <v>2222.6405335655099</v>
          </cell>
          <cell r="Z1295">
            <v>2487.6766270000003</v>
          </cell>
          <cell r="AA1295">
            <v>2654.1594519999999</v>
          </cell>
          <cell r="AB1295">
            <v>0</v>
          </cell>
          <cell r="AC1295">
            <v>156.47349984016699</v>
          </cell>
          <cell r="AD1295">
            <v>337.45581489999995</v>
          </cell>
          <cell r="AE1295">
            <v>563.12841539999999</v>
          </cell>
          <cell r="AF1295">
            <v>669.87207121000006</v>
          </cell>
          <cell r="AG1295">
            <v>855.03153681000003</v>
          </cell>
          <cell r="AH1295">
            <v>1066.8914669800001</v>
          </cell>
          <cell r="AI1295">
            <v>1209.7110632500001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1.415409188336199</v>
          </cell>
          <cell r="AQ1295">
            <v>232.62493437608703</v>
          </cell>
          <cell r="AR1295">
            <v>581.93773034680498</v>
          </cell>
          <cell r="AS1295">
            <v>747.55494799999997</v>
          </cell>
          <cell r="AT1295">
            <v>1013.4418789999999</v>
          </cell>
          <cell r="AU1295">
            <v>1153.007160625051</v>
          </cell>
          <cell r="AV1295">
            <v>1293.5006040897761</v>
          </cell>
          <cell r="AW1295">
            <v>1455.304942</v>
          </cell>
          <cell r="AX1295">
            <v>1640.4407229999999</v>
          </cell>
          <cell r="AY1295">
            <v>1939.13202</v>
          </cell>
          <cell r="AZ1295">
            <v>2317.4731569999994</v>
          </cell>
          <cell r="BA1295">
            <v>2571.0202850000001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345.756858141772</v>
          </cell>
          <cell r="BQ1295">
            <v>456.90225414321202</v>
          </cell>
          <cell r="BR1295">
            <v>594.75284921814796</v>
          </cell>
          <cell r="BS1295">
            <v>757.06028506832808</v>
          </cell>
          <cell r="BT1295">
            <v>1043.868236436668</v>
          </cell>
          <cell r="BU1295">
            <v>1217.5370045166699</v>
          </cell>
          <cell r="BV1295">
            <v>1330.27139969119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108.31018010296799</v>
          </cell>
          <cell r="CD1295">
            <v>429.64520522106602</v>
          </cell>
          <cell r="CE1295">
            <v>726.12264864194606</v>
          </cell>
          <cell r="CF1295">
            <v>928.11575351251201</v>
          </cell>
          <cell r="CG1295">
            <v>1086.580546184256</v>
          </cell>
          <cell r="CH1295">
            <v>1221.639346981902</v>
          </cell>
          <cell r="CI1295">
            <v>1331.2781731045779</v>
          </cell>
          <cell r="CJ1295">
            <v>1484.7327071412801</v>
          </cell>
          <cell r="CK1295">
            <v>1879.20876482625</v>
          </cell>
          <cell r="CL1295">
            <v>2215.0131188649698</v>
          </cell>
          <cell r="CM1295">
            <v>2479.155542</v>
          </cell>
          <cell r="CN1295">
            <v>2645.0677519999999</v>
          </cell>
          <cell r="CO1295">
            <v>0</v>
          </cell>
          <cell r="CP1295">
            <v>157.473227707738</v>
          </cell>
          <cell r="CQ1295">
            <v>342.83575020000001</v>
          </cell>
          <cell r="CR1295">
            <v>573.12297939999996</v>
          </cell>
          <cell r="CS1295">
            <v>676.93387394000001</v>
          </cell>
          <cell r="CT1295">
            <v>859.53496786000005</v>
          </cell>
          <cell r="CU1295">
            <v>1066.3587844199999</v>
          </cell>
          <cell r="CV1295">
            <v>1205.6454695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-7.5814701595224221E-3</v>
          </cell>
          <cell r="DR1295">
            <v>-7.8033537026901828E-3</v>
          </cell>
          <cell r="DS1295">
            <v>-1.1228961675951488E-2</v>
          </cell>
          <cell r="DT1295">
            <v>-6.9876529283535039E-3</v>
          </cell>
          <cell r="DU1295">
            <v>-8.5278315361059301E-3</v>
          </cell>
          <cell r="DV1295">
            <v>-7.4719515489263732E-3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2.0462909243034226</v>
          </cell>
          <cell r="ED1295">
            <v>8.0451043243340514E-2</v>
          </cell>
          <cell r="EE1295">
            <v>-0.17432621034474416</v>
          </cell>
          <cell r="EF1295">
            <v>-0.18712977250141216</v>
          </cell>
          <cell r="EG1295">
            <v>-4.7055529077045244E-2</v>
          </cell>
          <cell r="EH1295">
            <v>6.1715403860553852E-3</v>
          </cell>
          <cell r="EI1295">
            <v>7.6274723227873764E-3</v>
          </cell>
          <cell r="EJ1295">
            <v>-1</v>
          </cell>
          <cell r="EK1295">
            <v>-1</v>
          </cell>
          <cell r="EL1295">
            <v>-1</v>
          </cell>
          <cell r="EM1295">
            <v>-1</v>
          </cell>
          <cell r="EN1295">
            <v>-1</v>
          </cell>
          <cell r="EO1295">
            <v>0</v>
          </cell>
          <cell r="EP1295">
            <v>157.473227707738</v>
          </cell>
          <cell r="EQ1295">
            <v>342.83575020000001</v>
          </cell>
          <cell r="ER1295">
            <v>573.12297939999996</v>
          </cell>
          <cell r="ES1295">
            <v>676.93387394000001</v>
          </cell>
          <cell r="ET1295">
            <v>859.53496786000005</v>
          </cell>
          <cell r="EU1295">
            <v>1066.3587844199999</v>
          </cell>
          <cell r="EV1295">
            <v>1205.6454695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2857.7664323671111</v>
          </cell>
          <cell r="FQ1295">
            <v>2645.0677519999999</v>
          </cell>
          <cell r="FR1295">
            <v>0</v>
          </cell>
          <cell r="FS1295">
            <v>0</v>
          </cell>
          <cell r="FT1295">
            <v>2857.7664323671111</v>
          </cell>
          <cell r="FU1295">
            <v>2857.7664323671111</v>
          </cell>
          <cell r="FV1295">
            <v>2857.7664323671111</v>
          </cell>
          <cell r="FW1295">
            <v>-3.9099811366754035E-2</v>
          </cell>
          <cell r="FX1295" t="str">
            <v>Cluster AndeanAir Circuits Breakers</v>
          </cell>
        </row>
        <row r="1296">
          <cell r="A1296" t="str">
            <v>Area Andean</v>
          </cell>
          <cell r="B1296" t="str">
            <v>Air Circuits Breakers</v>
          </cell>
          <cell r="C1296">
            <v>305.16703812529801</v>
          </cell>
          <cell r="D1296">
            <v>387.19591640415399</v>
          </cell>
          <cell r="E1296">
            <v>490.46422542878798</v>
          </cell>
          <cell r="F1296">
            <v>593.33244276485198</v>
          </cell>
          <cell r="G1296">
            <v>843.74200974247799</v>
          </cell>
          <cell r="H1296">
            <v>997.26047152623005</v>
          </cell>
          <cell r="I1296">
            <v>1084.6356932143999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58.294975110612</v>
          </cell>
          <cell r="Q1296">
            <v>290.44205733814698</v>
          </cell>
          <cell r="R1296">
            <v>525.98816928022597</v>
          </cell>
          <cell r="S1296">
            <v>659.60181232220805</v>
          </cell>
          <cell r="T1296">
            <v>716.22830887977602</v>
          </cell>
          <cell r="U1296">
            <v>810.82768139683799</v>
          </cell>
          <cell r="V1296">
            <v>894.31033701971103</v>
          </cell>
          <cell r="W1296">
            <v>993.41562514936004</v>
          </cell>
          <cell r="X1296">
            <v>1317.5130795438699</v>
          </cell>
          <cell r="Y1296">
            <v>1594.99020756551</v>
          </cell>
          <cell r="Z1296">
            <v>1819.2882360000001</v>
          </cell>
          <cell r="AA1296">
            <v>1958.964876</v>
          </cell>
          <cell r="AB1296">
            <v>0</v>
          </cell>
          <cell r="AC1296">
            <v>110.54940184016699</v>
          </cell>
          <cell r="AD1296">
            <v>265.72264289999998</v>
          </cell>
          <cell r="AE1296">
            <v>470.9322234</v>
          </cell>
          <cell r="AF1296">
            <v>566.07110721000004</v>
          </cell>
          <cell r="AG1296">
            <v>686.09529681000004</v>
          </cell>
          <cell r="AH1296">
            <v>848.16392298000005</v>
          </cell>
          <cell r="AI1296">
            <v>951.03787224999996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70.406845188336206</v>
          </cell>
          <cell r="AQ1296">
            <v>186.19179837608704</v>
          </cell>
          <cell r="AR1296">
            <v>480.36728234680498</v>
          </cell>
          <cell r="AS1296">
            <v>576.77150999999992</v>
          </cell>
          <cell r="AT1296">
            <v>710.04525899999987</v>
          </cell>
          <cell r="AU1296">
            <v>813.05394462505103</v>
          </cell>
          <cell r="AV1296">
            <v>893.70550208977602</v>
          </cell>
          <cell r="AW1296">
            <v>1012.364647</v>
          </cell>
          <cell r="AX1296">
            <v>1145.9304339999999</v>
          </cell>
          <cell r="AY1296">
            <v>1381.052778</v>
          </cell>
          <cell r="AZ1296">
            <v>1699.3991199999998</v>
          </cell>
          <cell r="BA1296">
            <v>1918.225856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308.69342414177203</v>
          </cell>
          <cell r="BQ1296">
            <v>394.40502014321203</v>
          </cell>
          <cell r="BR1296">
            <v>499.91035121814798</v>
          </cell>
          <cell r="BS1296">
            <v>599.66584906832804</v>
          </cell>
          <cell r="BT1296">
            <v>848.11397243666795</v>
          </cell>
          <cell r="BU1296">
            <v>996.73806851666995</v>
          </cell>
          <cell r="BV1296">
            <v>1080.9866076911901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58.968608102967998</v>
          </cell>
          <cell r="CD1296">
            <v>295.84972522106602</v>
          </cell>
          <cell r="CE1296">
            <v>536.11847064194603</v>
          </cell>
          <cell r="CF1296">
            <v>666.642597512512</v>
          </cell>
          <cell r="CG1296">
            <v>719.93954218425597</v>
          </cell>
          <cell r="CH1296">
            <v>810.40293898190203</v>
          </cell>
          <cell r="CI1296">
            <v>891.30157110457799</v>
          </cell>
          <cell r="CJ1296">
            <v>990.07343514128002</v>
          </cell>
          <cell r="CK1296">
            <v>1313.08051482625</v>
          </cell>
          <cell r="CL1296">
            <v>1589.6241148649699</v>
          </cell>
          <cell r="CM1296">
            <v>1813.1675279999999</v>
          </cell>
          <cell r="CN1296">
            <v>1952.3742480000001</v>
          </cell>
          <cell r="CO1296">
            <v>0</v>
          </cell>
          <cell r="CP1296">
            <v>111.82686570773799</v>
          </cell>
          <cell r="CQ1296">
            <v>270.67006620000001</v>
          </cell>
          <cell r="CR1296">
            <v>480.00217140000001</v>
          </cell>
          <cell r="CS1296">
            <v>572.11351793999995</v>
          </cell>
          <cell r="CT1296">
            <v>689.65039186000001</v>
          </cell>
          <cell r="CU1296">
            <v>847.71962241999995</v>
          </cell>
          <cell r="CV1296">
            <v>947.83825549999995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-7.3369593334663323E-3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4.2348772350662776</v>
          </cell>
          <cell r="ED1296">
            <v>0.34297958725351574</v>
          </cell>
          <cell r="EE1296">
            <v>-6.7537533971628427E-2</v>
          </cell>
          <cell r="EF1296">
            <v>-0.1004687499630218</v>
          </cell>
          <cell r="EG1296">
            <v>0.17803499147100332</v>
          </cell>
          <cell r="EH1296">
            <v>0.22992899034751546</v>
          </cell>
          <cell r="EI1296">
            <v>0.21281802112335324</v>
          </cell>
          <cell r="EJ1296">
            <v>-1</v>
          </cell>
          <cell r="EK1296">
            <v>-1</v>
          </cell>
          <cell r="EL1296">
            <v>-1</v>
          </cell>
          <cell r="EM1296">
            <v>-1</v>
          </cell>
          <cell r="EN1296">
            <v>-1</v>
          </cell>
          <cell r="EO1296">
            <v>0</v>
          </cell>
          <cell r="EP1296">
            <v>111.82686570773799</v>
          </cell>
          <cell r="EQ1296">
            <v>270.67006620000001</v>
          </cell>
          <cell r="ER1296">
            <v>480.00217140000001</v>
          </cell>
          <cell r="ES1296">
            <v>572.11351793999995</v>
          </cell>
          <cell r="ET1296">
            <v>689.65039186000001</v>
          </cell>
          <cell r="EU1296">
            <v>847.71962241999995</v>
          </cell>
          <cell r="EV1296">
            <v>947.83825549999995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2142.54823476711</v>
          </cell>
          <cell r="FQ1296">
            <v>1952.3742480000001</v>
          </cell>
          <cell r="FR1296">
            <v>0</v>
          </cell>
          <cell r="FS1296">
            <v>0</v>
          </cell>
          <cell r="FT1296">
            <v>2142.54823476711</v>
          </cell>
          <cell r="FU1296">
            <v>2142.54823476711</v>
          </cell>
          <cell r="FV1296">
            <v>2142.54823476711</v>
          </cell>
          <cell r="FW1296">
            <v>-4.4999999999999915E-2</v>
          </cell>
          <cell r="FX1296" t="str">
            <v>Area AndeanAir Circuits Breakers</v>
          </cell>
        </row>
        <row r="1297">
          <cell r="A1297" t="str">
            <v>Country Colombia</v>
          </cell>
          <cell r="B1297" t="str">
            <v>Air Circuits Breakers</v>
          </cell>
          <cell r="C1297">
            <v>305.16703812529801</v>
          </cell>
          <cell r="D1297">
            <v>387.19591640415399</v>
          </cell>
          <cell r="E1297">
            <v>490.46422542878798</v>
          </cell>
          <cell r="F1297">
            <v>593.33244276485198</v>
          </cell>
          <cell r="G1297">
            <v>843.74200974247799</v>
          </cell>
          <cell r="H1297">
            <v>997.26047152623005</v>
          </cell>
          <cell r="I1297">
            <v>1084.6356932143999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58.294975110612</v>
          </cell>
          <cell r="Q1297">
            <v>290.44205733814698</v>
          </cell>
          <cell r="R1297">
            <v>525.98816928022597</v>
          </cell>
          <cell r="S1297">
            <v>659.60181232220805</v>
          </cell>
          <cell r="T1297">
            <v>716.22830887977602</v>
          </cell>
          <cell r="U1297">
            <v>810.82768139683799</v>
          </cell>
          <cell r="V1297">
            <v>894.31033701971103</v>
          </cell>
          <cell r="W1297">
            <v>993.41562514936004</v>
          </cell>
          <cell r="X1297">
            <v>1317.5130795438699</v>
          </cell>
          <cell r="Y1297">
            <v>1594.99020756551</v>
          </cell>
          <cell r="Z1297">
            <v>1819.2882360000001</v>
          </cell>
          <cell r="AA1297">
            <v>1958.964876</v>
          </cell>
          <cell r="AB1297">
            <v>0</v>
          </cell>
          <cell r="AC1297">
            <v>110.54940184016699</v>
          </cell>
          <cell r="AD1297">
            <v>265.72264289999998</v>
          </cell>
          <cell r="AE1297">
            <v>470.9322234</v>
          </cell>
          <cell r="AF1297">
            <v>566.07110721000004</v>
          </cell>
          <cell r="AG1297">
            <v>686.09529681000004</v>
          </cell>
          <cell r="AH1297">
            <v>848.16392298000005</v>
          </cell>
          <cell r="AI1297">
            <v>951.03787224999996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70.406845188336206</v>
          </cell>
          <cell r="AQ1297">
            <v>186.19179837608704</v>
          </cell>
          <cell r="AR1297">
            <v>480.36728234680498</v>
          </cell>
          <cell r="AS1297">
            <v>576.77150999999992</v>
          </cell>
          <cell r="AT1297">
            <v>710.04525899999987</v>
          </cell>
          <cell r="AU1297">
            <v>813.05394462505103</v>
          </cell>
          <cell r="AV1297">
            <v>893.70550208977602</v>
          </cell>
          <cell r="AW1297">
            <v>1012.364647</v>
          </cell>
          <cell r="AX1297">
            <v>1145.9304339999999</v>
          </cell>
          <cell r="AY1297">
            <v>1381.052778</v>
          </cell>
          <cell r="AZ1297">
            <v>1699.3991199999998</v>
          </cell>
          <cell r="BA1297">
            <v>1918.225856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308.69342414177203</v>
          </cell>
          <cell r="BQ1297">
            <v>394.40502014321203</v>
          </cell>
          <cell r="BR1297">
            <v>499.91035121814798</v>
          </cell>
          <cell r="BS1297">
            <v>599.66584906832804</v>
          </cell>
          <cell r="BT1297">
            <v>848.11397243666795</v>
          </cell>
          <cell r="BU1297">
            <v>996.73806851666995</v>
          </cell>
          <cell r="BV1297">
            <v>1080.9866076911901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58.968608102967998</v>
          </cell>
          <cell r="CD1297">
            <v>295.84972522106602</v>
          </cell>
          <cell r="CE1297">
            <v>536.11847064194603</v>
          </cell>
          <cell r="CF1297">
            <v>666.642597512512</v>
          </cell>
          <cell r="CG1297">
            <v>719.93954218425597</v>
          </cell>
          <cell r="CH1297">
            <v>810.40293898190203</v>
          </cell>
          <cell r="CI1297">
            <v>891.30157110457799</v>
          </cell>
          <cell r="CJ1297">
            <v>990.07343514128002</v>
          </cell>
          <cell r="CK1297">
            <v>1313.08051482625</v>
          </cell>
          <cell r="CL1297">
            <v>1589.6241148649699</v>
          </cell>
          <cell r="CM1297">
            <v>1813.1675279999999</v>
          </cell>
          <cell r="CN1297">
            <v>1952.3742480000001</v>
          </cell>
          <cell r="CO1297">
            <v>0</v>
          </cell>
          <cell r="CP1297">
            <v>111.82686570773799</v>
          </cell>
          <cell r="CQ1297">
            <v>270.67006620000001</v>
          </cell>
          <cell r="CR1297">
            <v>480.00217140000001</v>
          </cell>
          <cell r="CS1297">
            <v>572.11351793999995</v>
          </cell>
          <cell r="CT1297">
            <v>689.65039186000001</v>
          </cell>
          <cell r="CU1297">
            <v>847.71962241999995</v>
          </cell>
          <cell r="CV1297">
            <v>947.83825549999995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-7.3369593334663323E-3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4.2348772350662776</v>
          </cell>
          <cell r="ED1297">
            <v>0.34297958725351574</v>
          </cell>
          <cell r="EE1297">
            <v>-6.7537533971628427E-2</v>
          </cell>
          <cell r="EF1297">
            <v>-0.1004687499630218</v>
          </cell>
          <cell r="EG1297">
            <v>0.17803499147100332</v>
          </cell>
          <cell r="EH1297">
            <v>0.22992899034751546</v>
          </cell>
          <cell r="EI1297">
            <v>0.21281802112335324</v>
          </cell>
          <cell r="EJ1297">
            <v>-1</v>
          </cell>
          <cell r="EK1297">
            <v>-1</v>
          </cell>
          <cell r="EL1297">
            <v>-1</v>
          </cell>
          <cell r="EM1297">
            <v>-1</v>
          </cell>
          <cell r="EN1297">
            <v>-1</v>
          </cell>
          <cell r="EO1297">
            <v>0</v>
          </cell>
          <cell r="EP1297">
            <v>111.82686570773799</v>
          </cell>
          <cell r="EQ1297">
            <v>270.67006620000001</v>
          </cell>
          <cell r="ER1297">
            <v>480.00217140000001</v>
          </cell>
          <cell r="ES1297">
            <v>572.11351793999995</v>
          </cell>
          <cell r="ET1297">
            <v>689.65039186000001</v>
          </cell>
          <cell r="EU1297">
            <v>847.71962241999995</v>
          </cell>
          <cell r="EV1297">
            <v>947.83825549999995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2142.54823476711</v>
          </cell>
          <cell r="FQ1297">
            <v>1952.3742480000001</v>
          </cell>
          <cell r="FR1297">
            <v>0</v>
          </cell>
          <cell r="FS1297">
            <v>0</v>
          </cell>
          <cell r="FT1297">
            <v>2142.54823476711</v>
          </cell>
          <cell r="FU1297">
            <v>2142.54823476711</v>
          </cell>
          <cell r="FV1297">
            <v>2142.54823476711</v>
          </cell>
          <cell r="FW1297">
            <v>-4.4999999999999915E-2</v>
          </cell>
          <cell r="FX1297" t="str">
            <v>Country ColombiaAir Circuits Breakers</v>
          </cell>
        </row>
        <row r="1298">
          <cell r="A1298" t="str">
            <v>Country Ecuador</v>
          </cell>
          <cell r="B1298" t="str">
            <v>Air Circuits Breaker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1</v>
          </cell>
          <cell r="ED1298">
            <v>1</v>
          </cell>
          <cell r="EE1298">
            <v>1</v>
          </cell>
          <cell r="EF1298">
            <v>1</v>
          </cell>
          <cell r="EG1298">
            <v>1</v>
          </cell>
          <cell r="EH1298">
            <v>1</v>
          </cell>
          <cell r="EI1298">
            <v>1</v>
          </cell>
          <cell r="EJ1298">
            <v>1</v>
          </cell>
          <cell r="EK1298">
            <v>1</v>
          </cell>
          <cell r="EL1298">
            <v>1</v>
          </cell>
          <cell r="EM1298">
            <v>1</v>
          </cell>
          <cell r="EN1298">
            <v>1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0</v>
          </cell>
          <cell r="FV1298">
            <v>0</v>
          </cell>
          <cell r="FW1298">
            <v>0</v>
          </cell>
          <cell r="FX1298" t="str">
            <v>Country EcuadorAir Circuits Breakers</v>
          </cell>
        </row>
        <row r="1299">
          <cell r="A1299" t="str">
            <v>Country Venezuela</v>
          </cell>
          <cell r="B1299" t="str">
            <v>Air Circuits Breaker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1</v>
          </cell>
          <cell r="ED1299">
            <v>1</v>
          </cell>
          <cell r="EE1299">
            <v>1</v>
          </cell>
          <cell r="EF1299">
            <v>1</v>
          </cell>
          <cell r="EG1299">
            <v>1</v>
          </cell>
          <cell r="EH1299">
            <v>1</v>
          </cell>
          <cell r="EI1299">
            <v>1</v>
          </cell>
          <cell r="EJ1299">
            <v>1</v>
          </cell>
          <cell r="EK1299">
            <v>1</v>
          </cell>
          <cell r="EL1299">
            <v>1</v>
          </cell>
          <cell r="EM1299">
            <v>1</v>
          </cell>
          <cell r="EN1299">
            <v>1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 t="str">
            <v>Country VenezuelaAir Circuits Breakers</v>
          </cell>
        </row>
        <row r="1300">
          <cell r="A1300" t="str">
            <v>Area Peru Bolivia</v>
          </cell>
          <cell r="B1300" t="str">
            <v>Air Circuits Breakers</v>
          </cell>
          <cell r="C1300">
            <v>37.236785999999995</v>
          </cell>
          <cell r="D1300">
            <v>62.114322000000001</v>
          </cell>
          <cell r="E1300">
            <v>93.903252000000009</v>
          </cell>
          <cell r="F1300">
            <v>155.92448400000001</v>
          </cell>
          <cell r="G1300">
            <v>194.67536000000001</v>
          </cell>
          <cell r="H1300">
            <v>220.89003199999999</v>
          </cell>
          <cell r="I1300">
            <v>250.13254799999999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49.703187999999997</v>
          </cell>
          <cell r="Q1300">
            <v>132.88284000000002</v>
          </cell>
          <cell r="R1300">
            <v>188.011572</v>
          </cell>
          <cell r="S1300">
            <v>258.76416399999999</v>
          </cell>
          <cell r="T1300">
            <v>364.30795999999998</v>
          </cell>
          <cell r="U1300">
            <v>411.41529600000001</v>
          </cell>
          <cell r="V1300">
            <v>441.538813</v>
          </cell>
          <cell r="W1300">
            <v>496.42766800000004</v>
          </cell>
          <cell r="X1300">
            <v>568.16612499999997</v>
          </cell>
          <cell r="Y1300">
            <v>627.65032599999995</v>
          </cell>
          <cell r="Z1300">
            <v>668.38839099999996</v>
          </cell>
          <cell r="AA1300">
            <v>695.19457599999998</v>
          </cell>
          <cell r="AB1300">
            <v>0</v>
          </cell>
          <cell r="AC1300">
            <v>45.924098000000001</v>
          </cell>
          <cell r="AD1300">
            <v>71.733171999999996</v>
          </cell>
          <cell r="AE1300">
            <v>92.196191999999996</v>
          </cell>
          <cell r="AF1300">
            <v>103.80096399999999</v>
          </cell>
          <cell r="AG1300">
            <v>168.93624</v>
          </cell>
          <cell r="AH1300">
            <v>218.72754400000002</v>
          </cell>
          <cell r="AI1300">
            <v>258.67319099999997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21.008564</v>
          </cell>
          <cell r="AQ1300">
            <v>46.433135999999998</v>
          </cell>
          <cell r="AR1300">
            <v>101.570448</v>
          </cell>
          <cell r="AS1300">
            <v>170.78343799999999</v>
          </cell>
          <cell r="AT1300">
            <v>303.39661999999998</v>
          </cell>
          <cell r="AU1300">
            <v>339.953216</v>
          </cell>
          <cell r="AV1300">
            <v>399.79510199999999</v>
          </cell>
          <cell r="AW1300">
            <v>442.94029499999999</v>
          </cell>
          <cell r="AX1300">
            <v>494.510289</v>
          </cell>
          <cell r="AY1300">
            <v>558.07924200000002</v>
          </cell>
          <cell r="AZ1300">
            <v>618.07403699999998</v>
          </cell>
          <cell r="BA1300">
            <v>652.79442900000004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37.063434000000001</v>
          </cell>
          <cell r="BQ1300">
            <v>62.497234000000006</v>
          </cell>
          <cell r="BR1300">
            <v>94.842498000000006</v>
          </cell>
          <cell r="BS1300">
            <v>157.39443599999998</v>
          </cell>
          <cell r="BT1300">
            <v>195.75426400000001</v>
          </cell>
          <cell r="BU1300">
            <v>220.798936</v>
          </cell>
          <cell r="BV1300">
            <v>249.28479199999998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49.341571999999999</v>
          </cell>
          <cell r="CD1300">
            <v>133.79548</v>
          </cell>
          <cell r="CE1300">
            <v>190.00417800000002</v>
          </cell>
          <cell r="CF1300">
            <v>261.47315600000002</v>
          </cell>
          <cell r="CG1300">
            <v>366.64100400000001</v>
          </cell>
          <cell r="CH1300">
            <v>411.23640800000004</v>
          </cell>
          <cell r="CI1300">
            <v>439.97660200000001</v>
          </cell>
          <cell r="CJ1300">
            <v>494.65927200000004</v>
          </cell>
          <cell r="CK1300">
            <v>566.12824999999998</v>
          </cell>
          <cell r="CL1300">
            <v>625.389004</v>
          </cell>
          <cell r="CM1300">
            <v>665.98801400000002</v>
          </cell>
          <cell r="CN1300">
            <v>692.69350399999996</v>
          </cell>
          <cell r="CO1300">
            <v>0</v>
          </cell>
          <cell r="CP1300">
            <v>45.646362000000003</v>
          </cell>
          <cell r="CQ1300">
            <v>72.165683999999999</v>
          </cell>
          <cell r="CR1300">
            <v>93.120807999999997</v>
          </cell>
          <cell r="CS1300">
            <v>104.820356</v>
          </cell>
          <cell r="CT1300">
            <v>169.88457600000001</v>
          </cell>
          <cell r="CU1300">
            <v>218.639162</v>
          </cell>
          <cell r="CV1300">
            <v>257.80721399999999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-9.5210370540249733E-3</v>
          </cell>
          <cell r="DR1300">
            <v>-5.2726778023980854E-2</v>
          </cell>
          <cell r="DS1300">
            <v>-5.8980758536670605E-2</v>
          </cell>
          <cell r="DT1300">
            <v>-4.2568899157741522E-2</v>
          </cell>
          <cell r="DU1300">
            <v>-4.9670407032757276E-2</v>
          </cell>
          <cell r="DV1300">
            <v>-4.1878457221541106E-2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-0.52061855670103085</v>
          </cell>
          <cell r="ED1300">
            <v>-0.57640168737820108</v>
          </cell>
          <cell r="EE1300">
            <v>-0.50239737825244601</v>
          </cell>
          <cell r="EF1300">
            <v>-0.42337040656496716</v>
          </cell>
          <cell r="EG1300">
            <v>-0.51699420322119627</v>
          </cell>
          <cell r="EH1300">
            <v>-0.46414924646717248</v>
          </cell>
          <cell r="EI1300">
            <v>-0.43361652259813999</v>
          </cell>
          <cell r="EJ1300">
            <v>-1</v>
          </cell>
          <cell r="EK1300">
            <v>-1</v>
          </cell>
          <cell r="EL1300">
            <v>-1</v>
          </cell>
          <cell r="EM1300">
            <v>-1</v>
          </cell>
          <cell r="EN1300">
            <v>-1</v>
          </cell>
          <cell r="EO1300">
            <v>0</v>
          </cell>
          <cell r="EP1300">
            <v>45.646362000000003</v>
          </cell>
          <cell r="EQ1300">
            <v>72.165683999999999</v>
          </cell>
          <cell r="ER1300">
            <v>93.120807999999997</v>
          </cell>
          <cell r="ES1300">
            <v>104.820356</v>
          </cell>
          <cell r="ET1300">
            <v>169.88457600000001</v>
          </cell>
          <cell r="EU1300">
            <v>218.639162</v>
          </cell>
          <cell r="EV1300">
            <v>257.80721399999999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715.21819760000096</v>
          </cell>
          <cell r="FQ1300">
            <v>692.69350399999996</v>
          </cell>
          <cell r="FR1300">
            <v>0</v>
          </cell>
          <cell r="FS1300">
            <v>0</v>
          </cell>
          <cell r="FT1300">
            <v>715.21819760000096</v>
          </cell>
          <cell r="FU1300">
            <v>715.21819760000096</v>
          </cell>
          <cell r="FV1300">
            <v>715.21819760000096</v>
          </cell>
          <cell r="FW1300">
            <v>-1.9999999999999976E-2</v>
          </cell>
          <cell r="FX1300" t="str">
            <v>Area Peru BoliviaAir Circuits Breakers</v>
          </cell>
        </row>
        <row r="1301">
          <cell r="A1301" t="str">
            <v>Country Peru</v>
          </cell>
          <cell r="B1301" t="str">
            <v>Air Circuits Breakers</v>
          </cell>
          <cell r="C1301">
            <v>23.826785999999998</v>
          </cell>
          <cell r="D1301">
            <v>48.704321999999998</v>
          </cell>
          <cell r="E1301">
            <v>80.703252000000006</v>
          </cell>
          <cell r="F1301">
            <v>131.29448400000001</v>
          </cell>
          <cell r="G1301">
            <v>158.64536000000001</v>
          </cell>
          <cell r="H1301">
            <v>196.440032</v>
          </cell>
          <cell r="I1301">
            <v>225.682548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9.703187999999997</v>
          </cell>
          <cell r="Q1301">
            <v>116.08284</v>
          </cell>
          <cell r="R1301">
            <v>171.21157199999999</v>
          </cell>
          <cell r="S1301">
            <v>241.96416400000001</v>
          </cell>
          <cell r="T1301">
            <v>343.05795999999998</v>
          </cell>
          <cell r="U1301">
            <v>385.75529599999999</v>
          </cell>
          <cell r="V1301">
            <v>415.87881299999998</v>
          </cell>
          <cell r="W1301">
            <v>470.76766800000001</v>
          </cell>
          <cell r="X1301">
            <v>542.506125</v>
          </cell>
          <cell r="Y1301">
            <v>601.99032599999998</v>
          </cell>
          <cell r="Z1301">
            <v>639.00839099999996</v>
          </cell>
          <cell r="AA1301">
            <v>665.81457599999999</v>
          </cell>
          <cell r="AB1301">
            <v>0</v>
          </cell>
          <cell r="AC1301">
            <v>38.174098000000001</v>
          </cell>
          <cell r="AD1301">
            <v>55.013171999999997</v>
          </cell>
          <cell r="AE1301">
            <v>79.446191999999996</v>
          </cell>
          <cell r="AF1301">
            <v>91.050963999999993</v>
          </cell>
          <cell r="AG1301">
            <v>139.44623999999999</v>
          </cell>
          <cell r="AH1301">
            <v>190.58754400000001</v>
          </cell>
          <cell r="AI1301">
            <v>230.533190999999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21.008564</v>
          </cell>
          <cell r="AQ1301">
            <v>46.433135999999998</v>
          </cell>
          <cell r="AR1301">
            <v>101.570448</v>
          </cell>
          <cell r="AS1301">
            <v>170.78343799999999</v>
          </cell>
          <cell r="AT1301">
            <v>303.39661999999998</v>
          </cell>
          <cell r="AU1301">
            <v>339.953216</v>
          </cell>
          <cell r="AV1301">
            <v>399.79510199999999</v>
          </cell>
          <cell r="AW1301">
            <v>442.94029499999999</v>
          </cell>
          <cell r="AX1301">
            <v>494.510289</v>
          </cell>
          <cell r="AY1301">
            <v>558.07924200000002</v>
          </cell>
          <cell r="AZ1301">
            <v>618.07403699999998</v>
          </cell>
          <cell r="BA1301">
            <v>652.79442900000004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23.653434000000001</v>
          </cell>
          <cell r="BQ1301">
            <v>49.087234000000002</v>
          </cell>
          <cell r="BR1301">
            <v>81.642498000000003</v>
          </cell>
          <cell r="BS1301">
            <v>132.76443599999999</v>
          </cell>
          <cell r="BT1301">
            <v>159.72426400000001</v>
          </cell>
          <cell r="BU1301">
            <v>196.34893600000001</v>
          </cell>
          <cell r="BV1301">
            <v>224.83479199999999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49.341571999999999</v>
          </cell>
          <cell r="CD1301">
            <v>116.99548</v>
          </cell>
          <cell r="CE1301">
            <v>173.20417800000001</v>
          </cell>
          <cell r="CF1301">
            <v>244.67315600000001</v>
          </cell>
          <cell r="CG1301">
            <v>345.39100400000001</v>
          </cell>
          <cell r="CH1301">
            <v>385.57640800000001</v>
          </cell>
          <cell r="CI1301">
            <v>414.31660199999999</v>
          </cell>
          <cell r="CJ1301">
            <v>468.99927200000002</v>
          </cell>
          <cell r="CK1301">
            <v>540.46825000000001</v>
          </cell>
          <cell r="CL1301">
            <v>599.72900400000003</v>
          </cell>
          <cell r="CM1301">
            <v>636.60801400000003</v>
          </cell>
          <cell r="CN1301">
            <v>663.31350399999997</v>
          </cell>
          <cell r="CO1301">
            <v>0</v>
          </cell>
          <cell r="CP1301">
            <v>37.896362000000003</v>
          </cell>
          <cell r="CQ1301">
            <v>55.445684</v>
          </cell>
          <cell r="CR1301">
            <v>80.370807999999997</v>
          </cell>
          <cell r="CS1301">
            <v>92.070356000000004</v>
          </cell>
          <cell r="CT1301">
            <v>140.394576</v>
          </cell>
          <cell r="CU1301">
            <v>190.49916200000001</v>
          </cell>
          <cell r="CV1301">
            <v>229.667214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-9.5210370540249733E-3</v>
          </cell>
          <cell r="DR1301">
            <v>-5.2726778023980854E-2</v>
          </cell>
          <cell r="DS1301">
            <v>-5.8980758536670605E-2</v>
          </cell>
          <cell r="DT1301">
            <v>-4.2568899157741522E-2</v>
          </cell>
          <cell r="DU1301">
            <v>-4.9670407032757276E-2</v>
          </cell>
          <cell r="DV1301">
            <v>-4.1878457221541106E-2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-0.52061855670103085</v>
          </cell>
          <cell r="ED1301">
            <v>-0.57640168737820108</v>
          </cell>
          <cell r="EE1301">
            <v>-0.50239737825244601</v>
          </cell>
          <cell r="EF1301">
            <v>-0.42337040656496716</v>
          </cell>
          <cell r="EG1301">
            <v>-0.51699420322119627</v>
          </cell>
          <cell r="EH1301">
            <v>-0.46414924646717248</v>
          </cell>
          <cell r="EI1301">
            <v>-0.43361652259813999</v>
          </cell>
          <cell r="EJ1301">
            <v>-1</v>
          </cell>
          <cell r="EK1301">
            <v>-1</v>
          </cell>
          <cell r="EL1301">
            <v>-1</v>
          </cell>
          <cell r="EM1301">
            <v>-1</v>
          </cell>
          <cell r="EN1301">
            <v>-1</v>
          </cell>
          <cell r="EO1301">
            <v>0</v>
          </cell>
          <cell r="EP1301">
            <v>37.896362000000003</v>
          </cell>
          <cell r="EQ1301">
            <v>55.445684</v>
          </cell>
          <cell r="ER1301">
            <v>80.370807999999997</v>
          </cell>
          <cell r="ES1301">
            <v>92.070356000000004</v>
          </cell>
          <cell r="ET1301">
            <v>140.394576</v>
          </cell>
          <cell r="EU1301">
            <v>190.49916200000001</v>
          </cell>
          <cell r="EV1301">
            <v>229.667214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679.18819760000099</v>
          </cell>
          <cell r="FQ1301">
            <v>663.31350399999997</v>
          </cell>
          <cell r="FR1301">
            <v>0</v>
          </cell>
          <cell r="FS1301">
            <v>0</v>
          </cell>
          <cell r="FT1301">
            <v>679.18819760000099</v>
          </cell>
          <cell r="FU1301">
            <v>679.18819760000099</v>
          </cell>
          <cell r="FV1301">
            <v>679.18819760000099</v>
          </cell>
          <cell r="FW1301">
            <v>-1.9999999999999976E-2</v>
          </cell>
          <cell r="FX1301" t="str">
            <v>Country PeruAir Circuits Breakers</v>
          </cell>
        </row>
        <row r="1302">
          <cell r="A1302" t="str">
            <v>Country Bolivia</v>
          </cell>
          <cell r="B1302" t="str">
            <v>Air Circuits Breakers</v>
          </cell>
          <cell r="C1302">
            <v>13.41</v>
          </cell>
          <cell r="D1302">
            <v>13.41</v>
          </cell>
          <cell r="E1302">
            <v>13.2</v>
          </cell>
          <cell r="F1302">
            <v>24.63</v>
          </cell>
          <cell r="G1302">
            <v>36.03</v>
          </cell>
          <cell r="H1302">
            <v>24.45</v>
          </cell>
          <cell r="I1302">
            <v>24.45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16.8</v>
          </cell>
          <cell r="R1302">
            <v>16.8</v>
          </cell>
          <cell r="S1302">
            <v>16.8</v>
          </cell>
          <cell r="T1302">
            <v>21.25</v>
          </cell>
          <cell r="U1302">
            <v>25.66</v>
          </cell>
          <cell r="V1302">
            <v>25.66</v>
          </cell>
          <cell r="W1302">
            <v>25.66</v>
          </cell>
          <cell r="X1302">
            <v>25.66</v>
          </cell>
          <cell r="Y1302">
            <v>25.66</v>
          </cell>
          <cell r="Z1302">
            <v>29.38</v>
          </cell>
          <cell r="AA1302">
            <v>29.38</v>
          </cell>
          <cell r="AB1302">
            <v>0</v>
          </cell>
          <cell r="AC1302">
            <v>7.75</v>
          </cell>
          <cell r="AD1302">
            <v>16.72</v>
          </cell>
          <cell r="AE1302">
            <v>12.75</v>
          </cell>
          <cell r="AF1302">
            <v>12.75</v>
          </cell>
          <cell r="AG1302">
            <v>29.49</v>
          </cell>
          <cell r="AH1302">
            <v>28.14</v>
          </cell>
          <cell r="AI1302">
            <v>28.14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13.41</v>
          </cell>
          <cell r="BQ1302">
            <v>13.41</v>
          </cell>
          <cell r="BR1302">
            <v>13.2</v>
          </cell>
          <cell r="BS1302">
            <v>24.63</v>
          </cell>
          <cell r="BT1302">
            <v>36.03</v>
          </cell>
          <cell r="BU1302">
            <v>24.45</v>
          </cell>
          <cell r="BV1302">
            <v>24.45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16.8</v>
          </cell>
          <cell r="CE1302">
            <v>16.8</v>
          </cell>
          <cell r="CF1302">
            <v>16.8</v>
          </cell>
          <cell r="CG1302">
            <v>21.25</v>
          </cell>
          <cell r="CH1302">
            <v>25.66</v>
          </cell>
          <cell r="CI1302">
            <v>25.66</v>
          </cell>
          <cell r="CJ1302">
            <v>25.66</v>
          </cell>
          <cell r="CK1302">
            <v>25.66</v>
          </cell>
          <cell r="CL1302">
            <v>25.66</v>
          </cell>
          <cell r="CM1302">
            <v>29.38</v>
          </cell>
          <cell r="CN1302">
            <v>29.38</v>
          </cell>
          <cell r="CO1302">
            <v>0</v>
          </cell>
          <cell r="CP1302">
            <v>7.75</v>
          </cell>
          <cell r="CQ1302">
            <v>16.72</v>
          </cell>
          <cell r="CR1302">
            <v>12.75</v>
          </cell>
          <cell r="CS1302">
            <v>12.75</v>
          </cell>
          <cell r="CT1302">
            <v>29.49</v>
          </cell>
          <cell r="CU1302">
            <v>28.14</v>
          </cell>
          <cell r="CV1302">
            <v>28.14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1</v>
          </cell>
          <cell r="ED1302">
            <v>1</v>
          </cell>
          <cell r="EE1302">
            <v>1</v>
          </cell>
          <cell r="EF1302">
            <v>1</v>
          </cell>
          <cell r="EG1302">
            <v>1</v>
          </cell>
          <cell r="EH1302">
            <v>1</v>
          </cell>
          <cell r="EI1302">
            <v>1</v>
          </cell>
          <cell r="EJ1302">
            <v>1</v>
          </cell>
          <cell r="EK1302">
            <v>1</v>
          </cell>
          <cell r="EL1302">
            <v>1</v>
          </cell>
          <cell r="EM1302">
            <v>1</v>
          </cell>
          <cell r="EN1302">
            <v>1</v>
          </cell>
          <cell r="EO1302">
            <v>0</v>
          </cell>
          <cell r="EP1302">
            <v>7.75</v>
          </cell>
          <cell r="EQ1302">
            <v>16.72</v>
          </cell>
          <cell r="ER1302">
            <v>12.75</v>
          </cell>
          <cell r="ES1302">
            <v>12.75</v>
          </cell>
          <cell r="ET1302">
            <v>29.49</v>
          </cell>
          <cell r="EU1302">
            <v>28.14</v>
          </cell>
          <cell r="EV1302">
            <v>28.14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36.03</v>
          </cell>
          <cell r="FQ1302">
            <v>29.38</v>
          </cell>
          <cell r="FR1302">
            <v>0</v>
          </cell>
          <cell r="FS1302">
            <v>0</v>
          </cell>
          <cell r="FT1302">
            <v>36.03</v>
          </cell>
          <cell r="FU1302">
            <v>36.03</v>
          </cell>
          <cell r="FV1302">
            <v>36.03</v>
          </cell>
          <cell r="FW1302">
            <v>0</v>
          </cell>
          <cell r="FX1302" t="str">
            <v>Country BoliviaAir Circuits Breakers</v>
          </cell>
        </row>
        <row r="1303">
          <cell r="A1303" t="str">
            <v>Country Other South America</v>
          </cell>
          <cell r="B1303" t="str">
            <v>Air Circuits Breakers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1</v>
          </cell>
          <cell r="ED1303">
            <v>1</v>
          </cell>
          <cell r="EE1303">
            <v>1</v>
          </cell>
          <cell r="EF1303">
            <v>1</v>
          </cell>
          <cell r="EG1303">
            <v>1</v>
          </cell>
          <cell r="EH1303">
            <v>1</v>
          </cell>
          <cell r="EI1303">
            <v>1</v>
          </cell>
          <cell r="EJ1303">
            <v>1</v>
          </cell>
          <cell r="EK1303">
            <v>1</v>
          </cell>
          <cell r="EL1303">
            <v>1</v>
          </cell>
          <cell r="EM1303">
            <v>1</v>
          </cell>
          <cell r="EN1303">
            <v>1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 t="str">
            <v>Country Other South AmericaAir Circuits Breakers</v>
          </cell>
        </row>
        <row r="1304">
          <cell r="A1304" t="str">
            <v>Zone Greater India</v>
          </cell>
          <cell r="B1304" t="str">
            <v>Air Circuits Breakers</v>
          </cell>
          <cell r="C1304">
            <v>2681.5155089999998</v>
          </cell>
          <cell r="D1304">
            <v>4743.8649489999998</v>
          </cell>
          <cell r="E1304">
            <v>7378.007611</v>
          </cell>
          <cell r="F1304">
            <v>9263.2578494991503</v>
          </cell>
          <cell r="G1304">
            <v>11497.707163000001</v>
          </cell>
          <cell r="H1304">
            <v>13505.300904</v>
          </cell>
          <cell r="I1304">
            <v>15793.657981999999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016.4050999999999</v>
          </cell>
          <cell r="Q1304">
            <v>3902.9567790000001</v>
          </cell>
          <cell r="R1304">
            <v>5842.1053259999999</v>
          </cell>
          <cell r="S1304">
            <v>7922.619815</v>
          </cell>
          <cell r="T1304">
            <v>9621.8667289999994</v>
          </cell>
          <cell r="U1304">
            <v>12174.313371</v>
          </cell>
          <cell r="V1304">
            <v>13866.877525900001</v>
          </cell>
          <cell r="W1304">
            <v>15749.882594999999</v>
          </cell>
          <cell r="X1304">
            <v>18139.949019</v>
          </cell>
          <cell r="Y1304">
            <v>19750.810705</v>
          </cell>
          <cell r="Z1304">
            <v>21675.057016000002</v>
          </cell>
          <cell r="AA1304">
            <v>23146.898980999998</v>
          </cell>
          <cell r="AB1304">
            <v>0</v>
          </cell>
          <cell r="AC1304">
            <v>2087.3428429999999</v>
          </cell>
          <cell r="AD1304">
            <v>3949.858311</v>
          </cell>
          <cell r="AE1304">
            <v>6021.252802</v>
          </cell>
          <cell r="AF1304">
            <v>8284.392831000001</v>
          </cell>
          <cell r="AG1304">
            <v>10507.078753</v>
          </cell>
          <cell r="AH1304">
            <v>12667.967099</v>
          </cell>
          <cell r="AI1304">
            <v>14836.880625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1617.028681</v>
          </cell>
          <cell r="AQ1304">
            <v>3294.7912290000004</v>
          </cell>
          <cell r="AR1304">
            <v>5183.6152940000011</v>
          </cell>
          <cell r="AS1304">
            <v>6958.0117579999996</v>
          </cell>
          <cell r="AT1304">
            <v>8755.5817610000013</v>
          </cell>
          <cell r="AU1304">
            <v>10516.904015</v>
          </cell>
          <cell r="AV1304">
            <v>12472.934745</v>
          </cell>
          <cell r="AW1304">
            <v>14409.894454999998</v>
          </cell>
          <cell r="AX1304">
            <v>16326.967294999999</v>
          </cell>
          <cell r="AY1304">
            <v>18096.721374000001</v>
          </cell>
          <cell r="AZ1304">
            <v>20219.158973000001</v>
          </cell>
          <cell r="BA1304">
            <v>22975.353567000002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2566.7856449999999</v>
          </cell>
          <cell r="BQ1304">
            <v>4599.9190589999998</v>
          </cell>
          <cell r="BR1304">
            <v>7190.2578819999999</v>
          </cell>
          <cell r="BS1304">
            <v>9069.1320582108383</v>
          </cell>
          <cell r="BT1304">
            <v>11274.251624</v>
          </cell>
          <cell r="BU1304">
            <v>13213.280072</v>
          </cell>
          <cell r="BV1304">
            <v>15466.502929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1934.9378260000001</v>
          </cell>
          <cell r="CD1304">
            <v>3791.0742890000001</v>
          </cell>
          <cell r="CE1304">
            <v>5700.8024990000004</v>
          </cell>
          <cell r="CF1304">
            <v>7779.4498240000003</v>
          </cell>
          <cell r="CG1304">
            <v>9454.5206930000004</v>
          </cell>
          <cell r="CH1304">
            <v>11937.498163</v>
          </cell>
          <cell r="CI1304">
            <v>13599.130807940001</v>
          </cell>
          <cell r="CJ1304">
            <v>15443.724808000001</v>
          </cell>
          <cell r="CK1304">
            <v>17787.240829999999</v>
          </cell>
          <cell r="CL1304">
            <v>19364.441654000002</v>
          </cell>
          <cell r="CM1304">
            <v>21247.239008</v>
          </cell>
          <cell r="CN1304">
            <v>22687.150526999998</v>
          </cell>
          <cell r="CO1304">
            <v>0</v>
          </cell>
          <cell r="CP1304">
            <v>1989.1242770000001</v>
          </cell>
          <cell r="CQ1304">
            <v>3818.578289</v>
          </cell>
          <cell r="CR1304">
            <v>5858.8994599999996</v>
          </cell>
          <cell r="CS1304">
            <v>8099.6852129999997</v>
          </cell>
          <cell r="CT1304">
            <v>10300.210702</v>
          </cell>
          <cell r="CU1304">
            <v>12391.560831000001</v>
          </cell>
          <cell r="CV1304">
            <v>14526.20901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3.0791353801771582E-4</v>
          </cell>
          <cell r="DV1304">
            <v>3.8796319072066047E-4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.32984959669066494</v>
          </cell>
          <cell r="ED1304">
            <v>0.21545413326751062</v>
          </cell>
          <cell r="EE1304">
            <v>0.26290219009995308</v>
          </cell>
          <cell r="EF1304">
            <v>0.16921650486886941</v>
          </cell>
          <cell r="EG1304">
            <v>0.19495597754916716</v>
          </cell>
          <cell r="EH1304">
            <v>0.10898605183194743</v>
          </cell>
          <cell r="EI1304">
            <v>0.13850670209182003</v>
          </cell>
          <cell r="EJ1304">
            <v>-1</v>
          </cell>
          <cell r="EK1304">
            <v>-1</v>
          </cell>
          <cell r="EL1304">
            <v>-1</v>
          </cell>
          <cell r="EM1304">
            <v>-1</v>
          </cell>
          <cell r="EN1304">
            <v>-1</v>
          </cell>
          <cell r="EO1304">
            <v>0</v>
          </cell>
          <cell r="EP1304">
            <v>1989.1242770000001</v>
          </cell>
          <cell r="EQ1304">
            <v>3818.578289</v>
          </cell>
          <cell r="ER1304">
            <v>5858.8994599999996</v>
          </cell>
          <cell r="ES1304">
            <v>8099.6852129999997</v>
          </cell>
          <cell r="ET1304">
            <v>10300.210702</v>
          </cell>
          <cell r="EU1304">
            <v>12391.560831000001</v>
          </cell>
          <cell r="EV1304">
            <v>14526.20901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25411.760384000001</v>
          </cell>
          <cell r="FQ1304">
            <v>22687.150526999998</v>
          </cell>
          <cell r="FR1304">
            <v>0</v>
          </cell>
          <cell r="FS1304">
            <v>0</v>
          </cell>
          <cell r="FT1304">
            <v>25411.760384000001</v>
          </cell>
          <cell r="FU1304">
            <v>25411.760384000001</v>
          </cell>
          <cell r="FV1304">
            <v>25411.760384000001</v>
          </cell>
          <cell r="FW1304">
            <v>7.6574819190728966E-4</v>
          </cell>
          <cell r="FX1304" t="str">
            <v>Zone Greater IndiaAir Circuits Breakers</v>
          </cell>
        </row>
        <row r="1305">
          <cell r="A1305" t="str">
            <v>Country India</v>
          </cell>
          <cell r="B1305" t="str">
            <v>Air Circuits Breakers</v>
          </cell>
          <cell r="C1305">
            <v>2323.524011</v>
          </cell>
          <cell r="D1305">
            <v>4303.9588050000002</v>
          </cell>
          <cell r="E1305">
            <v>6885.1791119999998</v>
          </cell>
          <cell r="F1305">
            <v>8639.225907</v>
          </cell>
          <cell r="G1305">
            <v>10684.54629</v>
          </cell>
          <cell r="H1305">
            <v>12668.198910999999</v>
          </cell>
          <cell r="I1305">
            <v>14799.572165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1660.916745</v>
          </cell>
          <cell r="Q1305">
            <v>3346.7325300000002</v>
          </cell>
          <cell r="R1305">
            <v>5217.9956400000001</v>
          </cell>
          <cell r="S1305">
            <v>6761.4343120000003</v>
          </cell>
          <cell r="T1305">
            <v>8276.6244439999991</v>
          </cell>
          <cell r="U1305">
            <v>10334.209534</v>
          </cell>
          <cell r="V1305">
            <v>11983.3467999</v>
          </cell>
          <cell r="W1305">
            <v>13723.706604999999</v>
          </cell>
          <cell r="X1305">
            <v>15821.910825000001</v>
          </cell>
          <cell r="Y1305">
            <v>17334.020619999999</v>
          </cell>
          <cell r="Z1305">
            <v>19206.004580000001</v>
          </cell>
          <cell r="AA1305">
            <v>20645.463544999999</v>
          </cell>
          <cell r="AB1305">
            <v>0</v>
          </cell>
          <cell r="AC1305">
            <v>1905.49073</v>
          </cell>
          <cell r="AD1305">
            <v>3730.9602150000001</v>
          </cell>
          <cell r="AE1305">
            <v>5752.0700880000004</v>
          </cell>
          <cell r="AF1305">
            <v>7920.4075110000003</v>
          </cell>
          <cell r="AG1305">
            <v>9778.0221220000003</v>
          </cell>
          <cell r="AH1305">
            <v>11907.023249</v>
          </cell>
          <cell r="AI1305">
            <v>13994.469789999999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1581.3671320000001</v>
          </cell>
          <cell r="AQ1305">
            <v>3125.0925900000002</v>
          </cell>
          <cell r="AR1305">
            <v>4916.5052640000004</v>
          </cell>
          <cell r="AS1305">
            <v>6367.2220589999997</v>
          </cell>
          <cell r="AT1305">
            <v>7946.1935960000001</v>
          </cell>
          <cell r="AU1305">
            <v>9573.0967770000007</v>
          </cell>
          <cell r="AV1305">
            <v>11085.131995</v>
          </cell>
          <cell r="AW1305">
            <v>12613.299859999999</v>
          </cell>
          <cell r="AX1305">
            <v>14366.97178</v>
          </cell>
          <cell r="AY1305">
            <v>16092.887615</v>
          </cell>
          <cell r="AZ1305">
            <v>18053.002485000001</v>
          </cell>
          <cell r="BA1305">
            <v>20536.009829999999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2207.141267</v>
          </cell>
          <cell r="BQ1305">
            <v>4153.2273070000001</v>
          </cell>
          <cell r="BR1305">
            <v>6689.7506409999996</v>
          </cell>
          <cell r="BS1305">
            <v>8434.6903289999991</v>
          </cell>
          <cell r="BT1305">
            <v>10452.347505</v>
          </cell>
          <cell r="BU1305">
            <v>12374.175058999999</v>
          </cell>
          <cell r="BV1305">
            <v>14474.488049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1577.7232650000001</v>
          </cell>
          <cell r="CD1305">
            <v>3229.5246219999999</v>
          </cell>
          <cell r="CE1305">
            <v>5069.8883949999999</v>
          </cell>
          <cell r="CF1305">
            <v>6601.3558640000001</v>
          </cell>
          <cell r="CG1305">
            <v>8096.755118</v>
          </cell>
          <cell r="CH1305">
            <v>10094.356646</v>
          </cell>
          <cell r="CI1305">
            <v>11720.123264940001</v>
          </cell>
          <cell r="CJ1305">
            <v>13422.254713</v>
          </cell>
          <cell r="CK1305">
            <v>15474.370245</v>
          </cell>
          <cell r="CL1305">
            <v>16953.265372000002</v>
          </cell>
          <cell r="CM1305">
            <v>18784.129747999999</v>
          </cell>
          <cell r="CN1305">
            <v>20191.969877</v>
          </cell>
          <cell r="CO1305">
            <v>0</v>
          </cell>
          <cell r="CP1305">
            <v>1810.0468100000001</v>
          </cell>
          <cell r="CQ1305">
            <v>3600.2960410000001</v>
          </cell>
          <cell r="CR1305">
            <v>5588.8037089999998</v>
          </cell>
          <cell r="CS1305">
            <v>7732.8901169999999</v>
          </cell>
          <cell r="CT1305">
            <v>9565.524109</v>
          </cell>
          <cell r="CU1305">
            <v>11630.665981</v>
          </cell>
          <cell r="CV1305">
            <v>13687.070374000001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.39894068621723711</v>
          </cell>
          <cell r="ED1305">
            <v>0.28601815843347356</v>
          </cell>
          <cell r="EE1305">
            <v>0.31950649004375165</v>
          </cell>
          <cell r="EF1305">
            <v>0.27772089594471816</v>
          </cell>
          <cell r="EG1305">
            <v>0.29093042245568901</v>
          </cell>
          <cell r="EH1305">
            <v>0.22585078900530053</v>
          </cell>
          <cell r="EI1305">
            <v>0.23501158834220681</v>
          </cell>
          <cell r="EJ1305">
            <v>-1</v>
          </cell>
          <cell r="EK1305">
            <v>-1</v>
          </cell>
          <cell r="EL1305">
            <v>-1</v>
          </cell>
          <cell r="EM1305">
            <v>-1</v>
          </cell>
          <cell r="EN1305">
            <v>-1</v>
          </cell>
          <cell r="EO1305">
            <v>0</v>
          </cell>
          <cell r="EP1305">
            <v>1810.0468100000001</v>
          </cell>
          <cell r="EQ1305">
            <v>3600.2960410000001</v>
          </cell>
          <cell r="ER1305">
            <v>5588.8037089999998</v>
          </cell>
          <cell r="ES1305">
            <v>7732.8901169999999</v>
          </cell>
          <cell r="ET1305">
            <v>9565.524109</v>
          </cell>
          <cell r="EU1305">
            <v>11630.665981</v>
          </cell>
          <cell r="EV1305">
            <v>13687.070374000001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23110.017505</v>
          </cell>
          <cell r="FQ1305">
            <v>20191.969877</v>
          </cell>
          <cell r="FR1305">
            <v>0</v>
          </cell>
          <cell r="FS1305">
            <v>0</v>
          </cell>
          <cell r="FT1305">
            <v>23110.017505</v>
          </cell>
          <cell r="FU1305">
            <v>23110.017505</v>
          </cell>
          <cell r="FV1305">
            <v>23110.017505</v>
          </cell>
          <cell r="FW1305">
            <v>0</v>
          </cell>
          <cell r="FX1305" t="str">
            <v>Country IndiaAir Circuits Breakers</v>
          </cell>
        </row>
        <row r="1306">
          <cell r="A1306" t="str">
            <v>Country Bangladesh</v>
          </cell>
          <cell r="B1306" t="str">
            <v>Air Circuits Breakers</v>
          </cell>
          <cell r="C1306">
            <v>319.53895199999999</v>
          </cell>
          <cell r="D1306">
            <v>385.36445200000003</v>
          </cell>
          <cell r="E1306">
            <v>398.71447000000001</v>
          </cell>
          <cell r="F1306">
            <v>513.12071049915005</v>
          </cell>
          <cell r="G1306">
            <v>658.01289599999996</v>
          </cell>
          <cell r="H1306">
            <v>673.05308000000002</v>
          </cell>
          <cell r="I1306">
            <v>752.38461700000005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320.362506</v>
          </cell>
          <cell r="Q1306">
            <v>356.84911199999999</v>
          </cell>
          <cell r="R1306">
            <v>372.675974</v>
          </cell>
          <cell r="S1306">
            <v>832.05193499999996</v>
          </cell>
          <cell r="T1306">
            <v>971.46928800000001</v>
          </cell>
          <cell r="U1306">
            <v>1369.229456</v>
          </cell>
          <cell r="V1306">
            <v>1365.4080260000001</v>
          </cell>
          <cell r="W1306">
            <v>1484.86049</v>
          </cell>
          <cell r="X1306">
            <v>1720.4472940000001</v>
          </cell>
          <cell r="Y1306">
            <v>1771.048685</v>
          </cell>
          <cell r="Z1306">
            <v>1788.468836</v>
          </cell>
          <cell r="AA1306">
            <v>1788.468836</v>
          </cell>
          <cell r="AB1306">
            <v>0</v>
          </cell>
          <cell r="AC1306">
            <v>32.118606</v>
          </cell>
          <cell r="AD1306">
            <v>31.774235999999998</v>
          </cell>
          <cell r="AE1306">
            <v>69.164755</v>
          </cell>
          <cell r="AF1306">
            <v>136.64196000000001</v>
          </cell>
          <cell r="AG1306">
            <v>456.68059199999999</v>
          </cell>
          <cell r="AH1306">
            <v>460.814256</v>
          </cell>
          <cell r="AI1306">
            <v>485.27563500000002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92.878535999999997</v>
          </cell>
          <cell r="AR1306">
            <v>142.39802499999999</v>
          </cell>
          <cell r="AS1306">
            <v>392.84563500000002</v>
          </cell>
          <cell r="AT1306">
            <v>527.06505600000003</v>
          </cell>
          <cell r="AU1306">
            <v>544.22328800000003</v>
          </cell>
          <cell r="AV1306">
            <v>953.96064999999999</v>
          </cell>
          <cell r="AW1306">
            <v>1281.625395</v>
          </cell>
          <cell r="AX1306">
            <v>1464.1222150000001</v>
          </cell>
          <cell r="AY1306">
            <v>1484.0309589999999</v>
          </cell>
          <cell r="AZ1306">
            <v>1615.9263880000001</v>
          </cell>
          <cell r="BA1306">
            <v>1847.3655369999999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321.96705600000001</v>
          </cell>
          <cell r="BQ1306">
            <v>392.50107600000001</v>
          </cell>
          <cell r="BR1306">
            <v>406.60788000000002</v>
          </cell>
          <cell r="BS1306">
            <v>523.50936321083998</v>
          </cell>
          <cell r="BT1306">
            <v>667.16884800000003</v>
          </cell>
          <cell r="BU1306">
            <v>676.29678000000001</v>
          </cell>
          <cell r="BV1306">
            <v>752.63948400000004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322.79686800000002</v>
          </cell>
          <cell r="CD1306">
            <v>363.45765599999999</v>
          </cell>
          <cell r="CE1306">
            <v>380.05389600000001</v>
          </cell>
          <cell r="CF1306">
            <v>848.89767600000005</v>
          </cell>
          <cell r="CG1306">
            <v>984.98684400000002</v>
          </cell>
          <cell r="CH1306">
            <v>1375.8282959999999</v>
          </cell>
          <cell r="CI1306">
            <v>1365.8705520000001</v>
          </cell>
          <cell r="CJ1306">
            <v>1485.36348</v>
          </cell>
          <cell r="CK1306">
            <v>1721.030088</v>
          </cell>
          <cell r="CL1306">
            <v>1771.6486199999999</v>
          </cell>
          <cell r="CM1306">
            <v>1789.074672</v>
          </cell>
          <cell r="CN1306">
            <v>1789.074672</v>
          </cell>
          <cell r="CO1306">
            <v>0</v>
          </cell>
          <cell r="CP1306">
            <v>32.362667999999999</v>
          </cell>
          <cell r="CQ1306">
            <v>32.362667999999999</v>
          </cell>
          <cell r="CR1306">
            <v>70.534019999999998</v>
          </cell>
          <cell r="CS1306">
            <v>139.40841599999999</v>
          </cell>
          <cell r="CT1306">
            <v>463.03509600000001</v>
          </cell>
          <cell r="CU1306">
            <v>463.03509600000001</v>
          </cell>
          <cell r="CV1306">
            <v>485.44002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-2.5706940874036244E-3</v>
          </cell>
          <cell r="ED1306">
            <v>7.9908675799086781E-2</v>
          </cell>
          <cell r="EE1306">
            <v>6.9868995633187714E-2</v>
          </cell>
          <cell r="EF1306">
            <v>-0.38330687194525892</v>
          </cell>
          <cell r="EG1306">
            <v>-0.32266217354675653</v>
          </cell>
          <cell r="EH1306">
            <v>-0.50844390832328101</v>
          </cell>
          <cell r="EI1306">
            <v>-0.44896719319562572</v>
          </cell>
          <cell r="EJ1306">
            <v>-1</v>
          </cell>
          <cell r="EK1306">
            <v>-1</v>
          </cell>
          <cell r="EL1306">
            <v>-1</v>
          </cell>
          <cell r="EM1306">
            <v>-1</v>
          </cell>
          <cell r="EN1306">
            <v>-1</v>
          </cell>
          <cell r="EO1306">
            <v>0</v>
          </cell>
          <cell r="EP1306">
            <v>32.362667999999999</v>
          </cell>
          <cell r="EQ1306">
            <v>32.362667999999999</v>
          </cell>
          <cell r="ER1306">
            <v>70.534019999999998</v>
          </cell>
          <cell r="ES1306">
            <v>139.40841599999999</v>
          </cell>
          <cell r="ET1306">
            <v>463.03509600000001</v>
          </cell>
          <cell r="EU1306">
            <v>463.03509600000001</v>
          </cell>
          <cell r="EV1306">
            <v>485.44002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1480.3846080000001</v>
          </cell>
          <cell r="FQ1306">
            <v>1789.074672</v>
          </cell>
          <cell r="FR1306">
            <v>0</v>
          </cell>
          <cell r="FS1306">
            <v>0</v>
          </cell>
          <cell r="FT1306">
            <v>1480.3846080000001</v>
          </cell>
          <cell r="FU1306">
            <v>1480.3846080000001</v>
          </cell>
          <cell r="FV1306">
            <v>1480.3846080000001</v>
          </cell>
          <cell r="FW1306">
            <v>7.7000000000000193E-3</v>
          </cell>
          <cell r="FX1306" t="str">
            <v>Country BangladeshAir Circuits Breakers</v>
          </cell>
        </row>
        <row r="1307">
          <cell r="A1307" t="str">
            <v>Country Sri Lanka</v>
          </cell>
          <cell r="B1307" t="str">
            <v>Air Circuits Breakers</v>
          </cell>
          <cell r="C1307">
            <v>38.452545999999998</v>
          </cell>
          <cell r="D1307">
            <v>54.541691999999998</v>
          </cell>
          <cell r="E1307">
            <v>94.114029000000002</v>
          </cell>
          <cell r="F1307">
            <v>110.911232</v>
          </cell>
          <cell r="G1307">
            <v>155.147977</v>
          </cell>
          <cell r="H1307">
            <v>164.048913</v>
          </cell>
          <cell r="I1307">
            <v>241.7012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35.125849000000002</v>
          </cell>
          <cell r="Q1307">
            <v>199.375137</v>
          </cell>
          <cell r="R1307">
            <v>251.43371200000001</v>
          </cell>
          <cell r="S1307">
            <v>329.13356800000003</v>
          </cell>
          <cell r="T1307">
            <v>373.77299699999998</v>
          </cell>
          <cell r="U1307">
            <v>470.87438100000003</v>
          </cell>
          <cell r="V1307">
            <v>518.12270000000001</v>
          </cell>
          <cell r="W1307">
            <v>541.31550000000004</v>
          </cell>
          <cell r="X1307">
            <v>597.59090000000003</v>
          </cell>
          <cell r="Y1307">
            <v>645.7414</v>
          </cell>
          <cell r="Z1307">
            <v>680.58360000000005</v>
          </cell>
          <cell r="AA1307">
            <v>712.96659999999997</v>
          </cell>
          <cell r="AB1307">
            <v>0</v>
          </cell>
          <cell r="AC1307">
            <v>149.733507</v>
          </cell>
          <cell r="AD1307">
            <v>187.12386000000001</v>
          </cell>
          <cell r="AE1307">
            <v>200.01795899999999</v>
          </cell>
          <cell r="AF1307">
            <v>227.34335999999999</v>
          </cell>
          <cell r="AG1307">
            <v>272.37603899999999</v>
          </cell>
          <cell r="AH1307">
            <v>300.129594</v>
          </cell>
          <cell r="AI1307">
            <v>357.1352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35.661549000000001</v>
          </cell>
          <cell r="AQ1307">
            <v>76.820103000000003</v>
          </cell>
          <cell r="AR1307">
            <v>124.712005</v>
          </cell>
          <cell r="AS1307">
            <v>197.944064</v>
          </cell>
          <cell r="AT1307">
            <v>282.32310899999999</v>
          </cell>
          <cell r="AU1307">
            <v>399.58395000000002</v>
          </cell>
          <cell r="AV1307">
            <v>433.84210000000002</v>
          </cell>
          <cell r="AW1307">
            <v>514.9692</v>
          </cell>
          <cell r="AX1307">
            <v>495.87329999999997</v>
          </cell>
          <cell r="AY1307">
            <v>519.80280000000005</v>
          </cell>
          <cell r="AZ1307">
            <v>550.23009999999999</v>
          </cell>
          <cell r="BA1307">
            <v>591.97820000000002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37.677321999999997</v>
          </cell>
          <cell r="BQ1307">
            <v>54.190676000000003</v>
          </cell>
          <cell r="BR1307">
            <v>93.899360999999999</v>
          </cell>
          <cell r="BS1307">
            <v>110.932366</v>
          </cell>
          <cell r="BT1307">
            <v>154.73527100000001</v>
          </cell>
          <cell r="BU1307">
            <v>162.808233</v>
          </cell>
          <cell r="BV1307">
            <v>239.37539599999999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34.417693</v>
          </cell>
          <cell r="CD1307">
            <v>198.09201100000001</v>
          </cell>
          <cell r="CE1307">
            <v>250.860208</v>
          </cell>
          <cell r="CF1307">
            <v>329.19628399999999</v>
          </cell>
          <cell r="CG1307">
            <v>372.77873099999999</v>
          </cell>
          <cell r="CH1307">
            <v>467.313221</v>
          </cell>
          <cell r="CI1307">
            <v>513.13699099999997</v>
          </cell>
          <cell r="CJ1307">
            <v>536.10661500000003</v>
          </cell>
          <cell r="CK1307">
            <v>591.84049700000003</v>
          </cell>
          <cell r="CL1307">
            <v>639.52766199999996</v>
          </cell>
          <cell r="CM1307">
            <v>674.03458799999999</v>
          </cell>
          <cell r="CN1307">
            <v>706.10597800000005</v>
          </cell>
          <cell r="CO1307">
            <v>0</v>
          </cell>
          <cell r="CP1307">
            <v>146.714799</v>
          </cell>
          <cell r="CQ1307">
            <v>185.91958</v>
          </cell>
          <cell r="CR1307">
            <v>199.56173100000001</v>
          </cell>
          <cell r="CS1307">
            <v>227.38668000000001</v>
          </cell>
          <cell r="CT1307">
            <v>271.65149700000001</v>
          </cell>
          <cell r="CU1307">
            <v>297.85975400000001</v>
          </cell>
          <cell r="CV1307">
            <v>353.69861600000002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2.5999999999999988E-2</v>
          </cell>
          <cell r="DV1307">
            <v>2.600000000000002E-2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9.4707945706878016E-2</v>
          </cell>
          <cell r="ED1307">
            <v>-0.72643684252364926</v>
          </cell>
          <cell r="EE1307">
            <v>-0.62569049213257455</v>
          </cell>
          <cell r="EF1307">
            <v>-0.66302060080362268</v>
          </cell>
          <cell r="EG1307">
            <v>-0.58491389628127677</v>
          </cell>
          <cell r="EH1307">
            <v>-0.66043655267332246</v>
          </cell>
          <cell r="EI1307">
            <v>-0.5453273552315181</v>
          </cell>
          <cell r="EJ1307">
            <v>-1</v>
          </cell>
          <cell r="EK1307">
            <v>-1</v>
          </cell>
          <cell r="EL1307">
            <v>-1</v>
          </cell>
          <cell r="EM1307">
            <v>-1</v>
          </cell>
          <cell r="EN1307">
            <v>-1</v>
          </cell>
          <cell r="EO1307">
            <v>0</v>
          </cell>
          <cell r="EP1307">
            <v>146.714799</v>
          </cell>
          <cell r="EQ1307">
            <v>185.91958</v>
          </cell>
          <cell r="ER1307">
            <v>199.56173100000001</v>
          </cell>
          <cell r="ES1307">
            <v>227.38668000000001</v>
          </cell>
          <cell r="ET1307">
            <v>271.65149700000001</v>
          </cell>
          <cell r="EU1307">
            <v>297.85975400000001</v>
          </cell>
          <cell r="EV1307">
            <v>353.69861600000002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821.35827099999995</v>
          </cell>
          <cell r="FQ1307">
            <v>706.10597800000005</v>
          </cell>
          <cell r="FR1307">
            <v>0</v>
          </cell>
          <cell r="FS1307">
            <v>0</v>
          </cell>
          <cell r="FT1307">
            <v>821.35827099999995</v>
          </cell>
          <cell r="FU1307">
            <v>821.35827099999995</v>
          </cell>
          <cell r="FV1307">
            <v>821.35827099999995</v>
          </cell>
          <cell r="FW1307">
            <v>0.01</v>
          </cell>
          <cell r="FX1307" t="str">
            <v>Country Sri LankaAir Circuits Breakers</v>
          </cell>
        </row>
        <row r="1308">
          <cell r="A1308" t="str">
            <v>Country Other South Asia</v>
          </cell>
          <cell r="B1308" t="str">
            <v>Air Circuits Breaker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1</v>
          </cell>
          <cell r="ED1308">
            <v>1</v>
          </cell>
          <cell r="EE1308">
            <v>1</v>
          </cell>
          <cell r="EF1308">
            <v>1</v>
          </cell>
          <cell r="EG1308">
            <v>1</v>
          </cell>
          <cell r="EH1308">
            <v>1</v>
          </cell>
          <cell r="EI1308">
            <v>1</v>
          </cell>
          <cell r="EJ1308">
            <v>1</v>
          </cell>
          <cell r="EK1308">
            <v>1</v>
          </cell>
          <cell r="EL1308">
            <v>1</v>
          </cell>
          <cell r="EM1308">
            <v>1</v>
          </cell>
          <cell r="EN1308">
            <v>1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 t="str">
            <v>Country Other South AsiaAir Circuits Breakers</v>
          </cell>
        </row>
        <row r="1309">
          <cell r="A1309" t="str">
            <v>Zone Pacific</v>
          </cell>
          <cell r="B1309" t="str">
            <v>Air Circuits Breakers</v>
          </cell>
          <cell r="C1309">
            <v>329.70582885339002</v>
          </cell>
          <cell r="D1309">
            <v>802.90913401234002</v>
          </cell>
          <cell r="E1309">
            <v>1362.98192783686</v>
          </cell>
          <cell r="F1309">
            <v>2202.1873987446797</v>
          </cell>
          <cell r="G1309">
            <v>2941.4491803935002</v>
          </cell>
          <cell r="H1309">
            <v>3428.5956870457799</v>
          </cell>
          <cell r="I1309">
            <v>4090.1908217253799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361.366613845507</v>
          </cell>
          <cell r="Q1309">
            <v>869.46194803674598</v>
          </cell>
          <cell r="R1309">
            <v>1530.0508470391371</v>
          </cell>
          <cell r="S1309">
            <v>1931.0760748903301</v>
          </cell>
          <cell r="T1309">
            <v>2679.3990909474701</v>
          </cell>
          <cell r="U1309">
            <v>3200.63245820359</v>
          </cell>
          <cell r="V1309">
            <v>3639.04703689806</v>
          </cell>
          <cell r="W1309">
            <v>4598.1427580335103</v>
          </cell>
          <cell r="X1309">
            <v>5074.8115729624596</v>
          </cell>
          <cell r="Y1309">
            <v>5702.0272119490101</v>
          </cell>
          <cell r="Z1309">
            <v>6208.6870672884097</v>
          </cell>
          <cell r="AA1309">
            <v>6667.8686161661099</v>
          </cell>
          <cell r="AB1309">
            <v>0</v>
          </cell>
          <cell r="AC1309">
            <v>409.70029213568</v>
          </cell>
          <cell r="AD1309">
            <v>946.38090696467998</v>
          </cell>
          <cell r="AE1309">
            <v>1375.01067601469</v>
          </cell>
          <cell r="AF1309">
            <v>1877.83157780294</v>
          </cell>
          <cell r="AG1309">
            <v>2674.6114303801501</v>
          </cell>
          <cell r="AH1309">
            <v>3567.9568960900797</v>
          </cell>
          <cell r="AI1309">
            <v>4065.5963834085601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429.25266499273005</v>
          </cell>
          <cell r="AQ1309">
            <v>824.13028466093999</v>
          </cell>
          <cell r="AR1309">
            <v>1300.6794470197001</v>
          </cell>
          <cell r="AS1309">
            <v>1856.2259180542601</v>
          </cell>
          <cell r="AT1309">
            <v>2481.2156436679597</v>
          </cell>
          <cell r="AU1309">
            <v>3003.9104218882203</v>
          </cell>
          <cell r="AV1309">
            <v>3519.6156397676</v>
          </cell>
          <cell r="AW1309">
            <v>4261.7341492932001</v>
          </cell>
          <cell r="AX1309">
            <v>5027.7866092104505</v>
          </cell>
          <cell r="AY1309">
            <v>5515.3437480555503</v>
          </cell>
          <cell r="AZ1309">
            <v>6243.7448811250497</v>
          </cell>
          <cell r="BA1309">
            <v>6532.1150652588403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322.23363804958001</v>
          </cell>
          <cell r="BQ1309">
            <v>792.43564183614001</v>
          </cell>
          <cell r="BR1309">
            <v>1354.3059772338802</v>
          </cell>
          <cell r="BS1309">
            <v>2200.5645194172398</v>
          </cell>
          <cell r="BT1309">
            <v>2944.0680602624197</v>
          </cell>
          <cell r="BU1309">
            <v>3423.4177803047801</v>
          </cell>
          <cell r="BV1309">
            <v>4087.7450617265799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352.971138351006</v>
          </cell>
          <cell r="CD1309">
            <v>858.10709248854607</v>
          </cell>
          <cell r="CE1309">
            <v>1520.170985662681</v>
          </cell>
          <cell r="CF1309">
            <v>1929.2678047262102</v>
          </cell>
          <cell r="CG1309">
            <v>2679.9913473583897</v>
          </cell>
          <cell r="CH1309">
            <v>3194.1140359935898</v>
          </cell>
          <cell r="CI1309">
            <v>3635.5954213247896</v>
          </cell>
          <cell r="CJ1309">
            <v>4594.0891141906104</v>
          </cell>
          <cell r="CK1309">
            <v>5070.0012309390304</v>
          </cell>
          <cell r="CL1309">
            <v>5696.6487110924099</v>
          </cell>
          <cell r="CM1309">
            <v>6202.92031006465</v>
          </cell>
          <cell r="CN1309">
            <v>6661.6860113415696</v>
          </cell>
          <cell r="CO1309">
            <v>0</v>
          </cell>
          <cell r="CP1309">
            <v>400.38932010496001</v>
          </cell>
          <cell r="CQ1309">
            <v>934.00087465228</v>
          </cell>
          <cell r="CR1309">
            <v>1366.2823456160199</v>
          </cell>
          <cell r="CS1309">
            <v>1875.9947657044199</v>
          </cell>
          <cell r="CT1309">
            <v>2677.0752266289501</v>
          </cell>
          <cell r="CU1309">
            <v>3562.4520765999796</v>
          </cell>
          <cell r="CV1309">
            <v>4063.1415953364603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-8.7614029019439932E-2</v>
          </cell>
          <cell r="ED1309">
            <v>-7.6544826573127112E-2</v>
          </cell>
          <cell r="EE1309">
            <v>-0.1091917432192393</v>
          </cell>
          <cell r="EF1309">
            <v>0.14039391165350468</v>
          </cell>
          <cell r="EG1309">
            <v>9.7801813224235312E-2</v>
          </cell>
          <cell r="EH1309">
            <v>7.1224431989338255E-2</v>
          </cell>
          <cell r="EI1309">
            <v>0.12397305675165904</v>
          </cell>
          <cell r="EJ1309">
            <v>-1</v>
          </cell>
          <cell r="EK1309">
            <v>-1</v>
          </cell>
          <cell r="EL1309">
            <v>-1</v>
          </cell>
          <cell r="EM1309">
            <v>-1</v>
          </cell>
          <cell r="EN1309">
            <v>-1</v>
          </cell>
          <cell r="EO1309">
            <v>0</v>
          </cell>
          <cell r="EP1309">
            <v>400.38932010496001</v>
          </cell>
          <cell r="EQ1309">
            <v>934.00087465228</v>
          </cell>
          <cell r="ER1309">
            <v>1366.2823456160199</v>
          </cell>
          <cell r="ES1309">
            <v>1875.9947657044199</v>
          </cell>
          <cell r="ET1309">
            <v>2677.0752266289501</v>
          </cell>
          <cell r="EU1309">
            <v>3562.4520765999796</v>
          </cell>
          <cell r="EV1309">
            <v>4063.1415953364603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7380.0775472572495</v>
          </cell>
          <cell r="FQ1309">
            <v>6661.6860113415696</v>
          </cell>
          <cell r="FR1309">
            <v>0</v>
          </cell>
          <cell r="FS1309">
            <v>0</v>
          </cell>
          <cell r="FT1309">
            <v>7380.0775472572495</v>
          </cell>
          <cell r="FU1309">
            <v>7380.0775472572495</v>
          </cell>
          <cell r="FV1309">
            <v>7380.0775472572495</v>
          </cell>
          <cell r="FW1309">
            <v>-2.6795307809553367E-3</v>
          </cell>
          <cell r="FX1309" t="str">
            <v>Zone PacificAir Circuits Breakers</v>
          </cell>
        </row>
        <row r="1310">
          <cell r="A1310" t="str">
            <v>Country Australia</v>
          </cell>
          <cell r="B1310" t="str">
            <v>Air Circuits Breakers</v>
          </cell>
          <cell r="C1310">
            <v>302.07698457339001</v>
          </cell>
          <cell r="D1310">
            <v>681.60878649233996</v>
          </cell>
          <cell r="E1310">
            <v>1202.94584051686</v>
          </cell>
          <cell r="F1310">
            <v>2024.1500078046799</v>
          </cell>
          <cell r="G1310">
            <v>2715.8556717735801</v>
          </cell>
          <cell r="H1310">
            <v>3172.6773584473799</v>
          </cell>
          <cell r="I1310">
            <v>3789.1787951853798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357.79237784550702</v>
          </cell>
          <cell r="Q1310">
            <v>748.38713203674604</v>
          </cell>
          <cell r="R1310">
            <v>1308.6862190750701</v>
          </cell>
          <cell r="S1310">
            <v>1730.0181754345101</v>
          </cell>
          <cell r="T1310">
            <v>2249.82694125223</v>
          </cell>
          <cell r="U1310">
            <v>2727.6079045291899</v>
          </cell>
          <cell r="V1310">
            <v>3144.5799431180599</v>
          </cell>
          <cell r="W1310">
            <v>4028.0230423735102</v>
          </cell>
          <cell r="X1310">
            <v>4385.80411002246</v>
          </cell>
          <cell r="Y1310">
            <v>4932.5481506690103</v>
          </cell>
          <cell r="Z1310">
            <v>5386.76550942841</v>
          </cell>
          <cell r="AA1310">
            <v>5787.0517340061097</v>
          </cell>
          <cell r="AB1310">
            <v>0</v>
          </cell>
          <cell r="AC1310">
            <v>378.72358013567998</v>
          </cell>
          <cell r="AD1310">
            <v>830.64762696467994</v>
          </cell>
          <cell r="AE1310">
            <v>1220.7459744446901</v>
          </cell>
          <cell r="AF1310">
            <v>1673.17050180294</v>
          </cell>
          <cell r="AG1310">
            <v>2479.79041467761</v>
          </cell>
          <cell r="AH1310">
            <v>3285.4544837368799</v>
          </cell>
          <cell r="AI1310">
            <v>3762.1771277181001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428.86341877821002</v>
          </cell>
          <cell r="AQ1310">
            <v>775.58556865230003</v>
          </cell>
          <cell r="AR1310">
            <v>1144.44025671502</v>
          </cell>
          <cell r="AS1310">
            <v>1617.2099783772801</v>
          </cell>
          <cell r="AT1310">
            <v>2149.7275876079598</v>
          </cell>
          <cell r="AU1310">
            <v>2592.7030018882201</v>
          </cell>
          <cell r="AV1310">
            <v>3034.7688037675998</v>
          </cell>
          <cell r="AW1310">
            <v>3686.6420992931999</v>
          </cell>
          <cell r="AX1310">
            <v>4343.5745292104502</v>
          </cell>
          <cell r="AY1310">
            <v>4792.7921980555502</v>
          </cell>
          <cell r="AZ1310">
            <v>5432.7176311250496</v>
          </cell>
          <cell r="BA1310">
            <v>5660.3345012588397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295.03594224957999</v>
          </cell>
          <cell r="BQ1310">
            <v>672.58516603613998</v>
          </cell>
          <cell r="BR1310">
            <v>1195.7641696338801</v>
          </cell>
          <cell r="BS1310">
            <v>2024.06097351724</v>
          </cell>
          <cell r="BT1310">
            <v>2719.9406805092199</v>
          </cell>
          <cell r="BU1310">
            <v>3169.5901179791799</v>
          </cell>
          <cell r="BV1310">
            <v>3788.4824464265798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349.452678351006</v>
          </cell>
          <cell r="CD1310">
            <v>738.47945248854603</v>
          </cell>
          <cell r="CE1310">
            <v>1300.8732707294901</v>
          </cell>
          <cell r="CF1310">
            <v>1729.9420788335101</v>
          </cell>
          <cell r="CG1310">
            <v>2253.2109806929898</v>
          </cell>
          <cell r="CH1310">
            <v>2724.9537482589899</v>
          </cell>
          <cell r="CI1310">
            <v>3144.0020542247898</v>
          </cell>
          <cell r="CJ1310">
            <v>4027.28280049061</v>
          </cell>
          <cell r="CK1310">
            <v>4384.9981176390302</v>
          </cell>
          <cell r="CL1310">
            <v>4931.6416814924096</v>
          </cell>
          <cell r="CM1310">
            <v>5385.7755673646498</v>
          </cell>
          <cell r="CN1310">
            <v>5785.9882301415701</v>
          </cell>
          <cell r="CO1310">
            <v>0</v>
          </cell>
          <cell r="CP1310">
            <v>369.89600010496002</v>
          </cell>
          <cell r="CQ1310">
            <v>819.65092465227997</v>
          </cell>
          <cell r="CR1310">
            <v>1213.4580355160199</v>
          </cell>
          <cell r="CS1310">
            <v>1673.0969057044199</v>
          </cell>
          <cell r="CT1310">
            <v>2483.5203498180499</v>
          </cell>
          <cell r="CU1310">
            <v>3282.2575031136798</v>
          </cell>
          <cell r="CV1310">
            <v>3761.4857411367602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-0.15571989992524282</v>
          </cell>
          <cell r="ED1310">
            <v>-8.9229681652419512E-2</v>
          </cell>
          <cell r="EE1310">
            <v>-8.0798878307852373E-2</v>
          </cell>
          <cell r="EF1310">
            <v>0.17001661401406709</v>
          </cell>
          <cell r="EG1310">
            <v>0.20713981239017576</v>
          </cell>
          <cell r="EH1310">
            <v>0.16317207952768897</v>
          </cell>
          <cell r="EI1310">
            <v>0.20498726816534907</v>
          </cell>
          <cell r="EJ1310">
            <v>-1</v>
          </cell>
          <cell r="EK1310">
            <v>-1</v>
          </cell>
          <cell r="EL1310">
            <v>-1</v>
          </cell>
          <cell r="EM1310">
            <v>-1</v>
          </cell>
          <cell r="EN1310">
            <v>-1</v>
          </cell>
          <cell r="EO1310">
            <v>0</v>
          </cell>
          <cell r="EP1310">
            <v>369.89600010496002</v>
          </cell>
          <cell r="EQ1310">
            <v>819.65092465227997</v>
          </cell>
          <cell r="ER1310">
            <v>1213.4580355160199</v>
          </cell>
          <cell r="ES1310">
            <v>1673.0969057044199</v>
          </cell>
          <cell r="ET1310">
            <v>2483.5203498180499</v>
          </cell>
          <cell r="EU1310">
            <v>3282.2575031136798</v>
          </cell>
          <cell r="EV1310">
            <v>3761.4857411367602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6589.5968672572499</v>
          </cell>
          <cell r="FQ1310">
            <v>5785.9882301415701</v>
          </cell>
          <cell r="FR1310">
            <v>0</v>
          </cell>
          <cell r="FS1310">
            <v>0</v>
          </cell>
          <cell r="FT1310">
            <v>6589.5968672572499</v>
          </cell>
          <cell r="FU1310">
            <v>6589.5968672572499</v>
          </cell>
          <cell r="FV1310">
            <v>6589.5968672572499</v>
          </cell>
          <cell r="FW1310">
            <v>-2.999999999999997E-3</v>
          </cell>
          <cell r="FX1310" t="str">
            <v>Country AustraliaAir Circuits Breakers</v>
          </cell>
        </row>
        <row r="1311">
          <cell r="A1311" t="str">
            <v>N-Clipsal Australia Pty Ltd</v>
          </cell>
          <cell r="B1311" t="str">
            <v>Air Circuits Breaker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1</v>
          </cell>
          <cell r="ED1311">
            <v>1</v>
          </cell>
          <cell r="EE1311">
            <v>1</v>
          </cell>
          <cell r="EF1311">
            <v>1</v>
          </cell>
          <cell r="EG1311">
            <v>1</v>
          </cell>
          <cell r="EH1311">
            <v>1</v>
          </cell>
          <cell r="EI1311">
            <v>1</v>
          </cell>
          <cell r="EJ1311">
            <v>1</v>
          </cell>
          <cell r="EK1311">
            <v>1</v>
          </cell>
          <cell r="EL1311">
            <v>1</v>
          </cell>
          <cell r="EM1311">
            <v>1</v>
          </cell>
          <cell r="EN1311">
            <v>1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 t="str">
            <v>N-Clipsal Australia Pty LtdAir Circuits Breakers</v>
          </cell>
        </row>
        <row r="1312">
          <cell r="A1312" t="str">
            <v>Country New Zealand</v>
          </cell>
          <cell r="B1312" t="str">
            <v>Air Circuits Breakers</v>
          </cell>
          <cell r="C1312">
            <v>27.628844279999999</v>
          </cell>
          <cell r="D1312">
            <v>121.30034752</v>
          </cell>
          <cell r="E1312">
            <v>160.03608732000001</v>
          </cell>
          <cell r="F1312">
            <v>178.03739093999999</v>
          </cell>
          <cell r="G1312">
            <v>225.59350861991999</v>
          </cell>
          <cell r="H1312">
            <v>255.9183285984</v>
          </cell>
          <cell r="I1312">
            <v>301.0120265400000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3.574236</v>
          </cell>
          <cell r="Q1312">
            <v>121.074816</v>
          </cell>
          <cell r="R1312">
            <v>221.36462796406701</v>
          </cell>
          <cell r="S1312">
            <v>201.05789945582001</v>
          </cell>
          <cell r="T1312">
            <v>429.57214969524</v>
          </cell>
          <cell r="U1312">
            <v>473.02455367440001</v>
          </cell>
          <cell r="V1312">
            <v>494.46709378000003</v>
          </cell>
          <cell r="W1312">
            <v>570.11971566</v>
          </cell>
          <cell r="X1312">
            <v>689.00746293999998</v>
          </cell>
          <cell r="Y1312">
            <v>769.47906128</v>
          </cell>
          <cell r="Z1312">
            <v>821.92155786000001</v>
          </cell>
          <cell r="AA1312">
            <v>880.81688215999998</v>
          </cell>
          <cell r="AB1312">
            <v>0</v>
          </cell>
          <cell r="AC1312">
            <v>30.976711999999999</v>
          </cell>
          <cell r="AD1312">
            <v>115.73327999999999</v>
          </cell>
          <cell r="AE1312">
            <v>154.26470157</v>
          </cell>
          <cell r="AF1312">
            <v>204.66107600000001</v>
          </cell>
          <cell r="AG1312">
            <v>194.82101570254</v>
          </cell>
          <cell r="AH1312">
            <v>282.50241235319999</v>
          </cell>
          <cell r="AI1312">
            <v>303.41925569045998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.38924621452000002</v>
          </cell>
          <cell r="AQ1312">
            <v>48.544716008640002</v>
          </cell>
          <cell r="AR1312">
            <v>156.23919030467999</v>
          </cell>
          <cell r="AS1312">
            <v>239.01593967698</v>
          </cell>
          <cell r="AT1312">
            <v>331.48805606000002</v>
          </cell>
          <cell r="AU1312">
            <v>411.20742000000001</v>
          </cell>
          <cell r="AV1312">
            <v>484.846836</v>
          </cell>
          <cell r="AW1312">
            <v>575.09204999999997</v>
          </cell>
          <cell r="AX1312">
            <v>684.21208000000001</v>
          </cell>
          <cell r="AY1312">
            <v>722.55155000000002</v>
          </cell>
          <cell r="AZ1312">
            <v>811.02724999999998</v>
          </cell>
          <cell r="BA1312">
            <v>871.78056399999991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27.197695800000002</v>
          </cell>
          <cell r="BQ1312">
            <v>119.8504758</v>
          </cell>
          <cell r="BR1312">
            <v>158.5418076</v>
          </cell>
          <cell r="BS1312">
            <v>176.50354590000001</v>
          </cell>
          <cell r="BT1312">
            <v>224.12737975319999</v>
          </cell>
          <cell r="BU1312">
            <v>253.82766232559999</v>
          </cell>
          <cell r="BV1312">
            <v>299.26261529999999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3.5184600000000001</v>
          </cell>
          <cell r="CD1312">
            <v>119.62764</v>
          </cell>
          <cell r="CE1312">
            <v>219.297714933191</v>
          </cell>
          <cell r="CF1312">
            <v>199.32572589270001</v>
          </cell>
          <cell r="CG1312">
            <v>426.78036666539998</v>
          </cell>
          <cell r="CH1312">
            <v>469.16028773459999</v>
          </cell>
          <cell r="CI1312">
            <v>491.59336710000002</v>
          </cell>
          <cell r="CJ1312">
            <v>566.80631370000003</v>
          </cell>
          <cell r="CK1312">
            <v>685.0031133</v>
          </cell>
          <cell r="CL1312">
            <v>765.00702960000001</v>
          </cell>
          <cell r="CM1312">
            <v>817.14474270000005</v>
          </cell>
          <cell r="CN1312">
            <v>875.69778120000001</v>
          </cell>
          <cell r="CO1312">
            <v>0</v>
          </cell>
          <cell r="CP1312">
            <v>30.493320000000001</v>
          </cell>
          <cell r="CQ1312">
            <v>114.34995000000001</v>
          </cell>
          <cell r="CR1312">
            <v>152.82431009999999</v>
          </cell>
          <cell r="CS1312">
            <v>202.89786000000001</v>
          </cell>
          <cell r="CT1312">
            <v>193.5548768109</v>
          </cell>
          <cell r="CU1312">
            <v>280.19457348629999</v>
          </cell>
          <cell r="CV1312">
            <v>301.6558541997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6.7299999999999995</v>
          </cell>
          <cell r="ED1312">
            <v>1.8627450980392979E-3</v>
          </cell>
          <cell r="EE1312">
            <v>-0.27704760786814664</v>
          </cell>
          <cell r="EF1312">
            <v>-0.11449691147737517</v>
          </cell>
          <cell r="EG1312">
            <v>-0.47484140026310517</v>
          </cell>
          <cell r="EH1312">
            <v>-0.45897453607755445</v>
          </cell>
          <cell r="EI1312">
            <v>-0.39123951760088749</v>
          </cell>
          <cell r="EJ1312">
            <v>-1</v>
          </cell>
          <cell r="EK1312">
            <v>-1</v>
          </cell>
          <cell r="EL1312">
            <v>-1</v>
          </cell>
          <cell r="EM1312">
            <v>-1</v>
          </cell>
          <cell r="EN1312">
            <v>-1</v>
          </cell>
          <cell r="EO1312">
            <v>0</v>
          </cell>
          <cell r="EP1312">
            <v>30.493320000000001</v>
          </cell>
          <cell r="EQ1312">
            <v>114.34995000000001</v>
          </cell>
          <cell r="ER1312">
            <v>152.82431009999999</v>
          </cell>
          <cell r="ES1312">
            <v>202.89786000000001</v>
          </cell>
          <cell r="ET1312">
            <v>193.5548768109</v>
          </cell>
          <cell r="EU1312">
            <v>280.19457348629999</v>
          </cell>
          <cell r="EV1312">
            <v>301.6558541997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790.48068000000001</v>
          </cell>
          <cell r="FQ1312">
            <v>875.69778120000001</v>
          </cell>
          <cell r="FR1312">
            <v>0</v>
          </cell>
          <cell r="FS1312">
            <v>0</v>
          </cell>
          <cell r="FT1312">
            <v>790.48068000000001</v>
          </cell>
          <cell r="FU1312">
            <v>790.48068000000001</v>
          </cell>
          <cell r="FV1312">
            <v>790.48068000000001</v>
          </cell>
          <cell r="FW1312">
            <v>0</v>
          </cell>
          <cell r="FX1312" t="str">
            <v>Country New ZealandAir Circuits Breakers</v>
          </cell>
        </row>
        <row r="1313">
          <cell r="A1313" t="str">
            <v>Zone EAJ</v>
          </cell>
          <cell r="B1313" t="str">
            <v>Air Circuits Breakers</v>
          </cell>
          <cell r="C1313">
            <v>4378.1135279159998</v>
          </cell>
          <cell r="D1313">
            <v>7540.8962435610001</v>
          </cell>
          <cell r="E1313">
            <v>11130.198779350199</v>
          </cell>
          <cell r="F1313">
            <v>14013.165078922801</v>
          </cell>
          <cell r="G1313">
            <v>18033.397987434</v>
          </cell>
          <cell r="H1313">
            <v>20993.28101522</v>
          </cell>
          <cell r="I1313">
            <v>25285.125179598999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3184.857119113</v>
          </cell>
          <cell r="Q1313">
            <v>7617.7461538529997</v>
          </cell>
          <cell r="R1313">
            <v>11492.345563288</v>
          </cell>
          <cell r="S1313">
            <v>13907.25554923</v>
          </cell>
          <cell r="T1313">
            <v>17171.447010160002</v>
          </cell>
          <cell r="U1313">
            <v>20494.579131638002</v>
          </cell>
          <cell r="V1313">
            <v>23501.175817773001</v>
          </cell>
          <cell r="W1313">
            <v>27831.978442526</v>
          </cell>
          <cell r="X1313">
            <v>32754.7975057</v>
          </cell>
          <cell r="Y1313">
            <v>37055.566313208001</v>
          </cell>
          <cell r="Z1313">
            <v>42659.832154470001</v>
          </cell>
          <cell r="AA1313">
            <v>45293.630944025979</v>
          </cell>
          <cell r="AB1313">
            <v>0</v>
          </cell>
          <cell r="AC1313">
            <v>3803.489466433</v>
          </cell>
          <cell r="AD1313">
            <v>6499.7015942560001</v>
          </cell>
          <cell r="AE1313">
            <v>10383.650670888215</v>
          </cell>
          <cell r="AF1313">
            <v>14181.881935082545</v>
          </cell>
          <cell r="AG1313">
            <v>17761.626092133291</v>
          </cell>
          <cell r="AH1313">
            <v>21030.488266940531</v>
          </cell>
          <cell r="AI1313">
            <v>23926.681312790999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2392.49971336</v>
          </cell>
          <cell r="AQ1313">
            <v>5085.4733713000005</v>
          </cell>
          <cell r="AR1313">
            <v>9185.3989761499979</v>
          </cell>
          <cell r="AS1313">
            <v>12065.923537999999</v>
          </cell>
          <cell r="AT1313">
            <v>15412.78157479</v>
          </cell>
          <cell r="AU1313">
            <v>20532.901027199998</v>
          </cell>
          <cell r="AV1313">
            <v>22639.527261440002</v>
          </cell>
          <cell r="AW1313">
            <v>25580.165230055998</v>
          </cell>
          <cell r="AX1313">
            <v>30610.573463290002</v>
          </cell>
          <cell r="AY1313">
            <v>34228.157414319998</v>
          </cell>
          <cell r="AZ1313">
            <v>37974.027228365005</v>
          </cell>
          <cell r="BA1313">
            <v>44811.994946892999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4358.1897910180005</v>
          </cell>
          <cell r="BQ1313">
            <v>7570.8196853929994</v>
          </cell>
          <cell r="BR1313">
            <v>11198.5033525613</v>
          </cell>
          <cell r="BS1313">
            <v>14128.603718529201</v>
          </cell>
          <cell r="BT1313">
            <v>18129.684492051001</v>
          </cell>
          <cell r="BU1313">
            <v>20993.307561191999</v>
          </cell>
          <cell r="BV1313">
            <v>25268.463380976998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3162.0934299139999</v>
          </cell>
          <cell r="CD1313">
            <v>7612.6114457780004</v>
          </cell>
          <cell r="CE1313">
            <v>11575.454841545999</v>
          </cell>
          <cell r="CF1313">
            <v>14030.19365675</v>
          </cell>
          <cell r="CG1313">
            <v>17261.650504900001</v>
          </cell>
          <cell r="CH1313">
            <v>20493.646673184001</v>
          </cell>
          <cell r="CI1313">
            <v>23496.636491286001</v>
          </cell>
          <cell r="CJ1313">
            <v>27825.863879331999</v>
          </cell>
          <cell r="CK1313">
            <v>32755.541046499999</v>
          </cell>
          <cell r="CL1313">
            <v>37057.473592155999</v>
          </cell>
          <cell r="CM1313">
            <v>42669.301346040003</v>
          </cell>
          <cell r="CN1313">
            <v>45293.67912925702</v>
          </cell>
          <cell r="CO1313">
            <v>0</v>
          </cell>
          <cell r="CP1313">
            <v>3788.6556473539999</v>
          </cell>
          <cell r="CQ1313">
            <v>6530.0072665560001</v>
          </cell>
          <cell r="CR1313">
            <v>10453.635567614205</v>
          </cell>
          <cell r="CS1313">
            <v>14293.362046609589</v>
          </cell>
          <cell r="CT1313">
            <v>17838.256733201833</v>
          </cell>
          <cell r="CU1313">
            <v>21012.38808055254</v>
          </cell>
          <cell r="CV1313">
            <v>23893.961770504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5.7608655180117641E-3</v>
          </cell>
          <cell r="DQ1313">
            <v>1.5987760535954666E-2</v>
          </cell>
          <cell r="DR1313">
            <v>8.1874982754671002E-3</v>
          </cell>
          <cell r="DS1313">
            <v>8.125500597006537E-3</v>
          </cell>
          <cell r="DT1313">
            <v>-5.3892755094082706E-3</v>
          </cell>
          <cell r="DU1313">
            <v>-1.0441304004264925E-2</v>
          </cell>
          <cell r="DV1313">
            <v>-9.1953446040670232E-3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.36679169851550575</v>
          </cell>
          <cell r="ED1313">
            <v>-2.5665697488142181E-2</v>
          </cell>
          <cell r="EE1313">
            <v>-3.9377097534801564E-2</v>
          </cell>
          <cell r="EF1313">
            <v>-5.0597379079531102E-4</v>
          </cell>
          <cell r="EG1313">
            <v>5.5887225584559719E-2</v>
          </cell>
          <cell r="EH1313">
            <v>3.5141583645221131E-2</v>
          </cell>
          <cell r="EI1313">
            <v>8.589411126917379E-2</v>
          </cell>
          <cell r="EJ1313">
            <v>-1</v>
          </cell>
          <cell r="EK1313">
            <v>-1</v>
          </cell>
          <cell r="EL1313">
            <v>-1</v>
          </cell>
          <cell r="EM1313">
            <v>-1</v>
          </cell>
          <cell r="EN1313">
            <v>-1</v>
          </cell>
          <cell r="EO1313">
            <v>0</v>
          </cell>
          <cell r="EP1313">
            <v>3788.6556473539999</v>
          </cell>
          <cell r="EQ1313">
            <v>6530.0072665560001</v>
          </cell>
          <cell r="ER1313">
            <v>10453.635567614205</v>
          </cell>
          <cell r="ES1313">
            <v>14293.362046609589</v>
          </cell>
          <cell r="ET1313">
            <v>17838.256733201833</v>
          </cell>
          <cell r="EU1313">
            <v>21012.38808055254</v>
          </cell>
          <cell r="EV1313">
            <v>23893.961770504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48807.915766122758</v>
          </cell>
          <cell r="FQ1313">
            <v>45293.67912925702</v>
          </cell>
          <cell r="FR1313">
            <v>0</v>
          </cell>
          <cell r="FS1313">
            <v>0</v>
          </cell>
          <cell r="FT1313">
            <v>48807.915766122758</v>
          </cell>
          <cell r="FU1313">
            <v>48807.915766122758</v>
          </cell>
          <cell r="FV1313">
            <v>48807.915766122758</v>
          </cell>
          <cell r="FW1313">
            <v>3.7971295600478074E-3</v>
          </cell>
          <cell r="FX1313" t="str">
            <v>Zone EAJAir Circuits Breakers</v>
          </cell>
        </row>
        <row r="1314">
          <cell r="A1314" t="str">
            <v>Country Japan</v>
          </cell>
          <cell r="B1314" t="str">
            <v>Air Circuits Breakers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1</v>
          </cell>
          <cell r="ED1314">
            <v>1</v>
          </cell>
          <cell r="EE1314">
            <v>1</v>
          </cell>
          <cell r="EF1314">
            <v>1</v>
          </cell>
          <cell r="EG1314">
            <v>1</v>
          </cell>
          <cell r="EH1314">
            <v>1</v>
          </cell>
          <cell r="EI1314">
            <v>1</v>
          </cell>
          <cell r="EJ1314">
            <v>1</v>
          </cell>
          <cell r="EK1314">
            <v>1</v>
          </cell>
          <cell r="EL1314">
            <v>1</v>
          </cell>
          <cell r="EM1314">
            <v>1</v>
          </cell>
          <cell r="EN1314">
            <v>1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 t="str">
            <v>Country JapanAir Circuits Breakers</v>
          </cell>
        </row>
        <row r="1315">
          <cell r="A1315" t="str">
            <v>Zone East Asia</v>
          </cell>
          <cell r="B1315" t="str">
            <v>Air Circuits Breakers</v>
          </cell>
          <cell r="C1315">
            <v>4378.1135279159998</v>
          </cell>
          <cell r="D1315">
            <v>7540.8962435610001</v>
          </cell>
          <cell r="E1315">
            <v>11130.198779350199</v>
          </cell>
          <cell r="F1315">
            <v>14013.165078922801</v>
          </cell>
          <cell r="G1315">
            <v>18033.397987434</v>
          </cell>
          <cell r="H1315">
            <v>20993.28101522</v>
          </cell>
          <cell r="I1315">
            <v>25285.125179598999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3184.857119113</v>
          </cell>
          <cell r="Q1315">
            <v>7617.7461538529997</v>
          </cell>
          <cell r="R1315">
            <v>11492.345563288</v>
          </cell>
          <cell r="S1315">
            <v>13907.25554923</v>
          </cell>
          <cell r="T1315">
            <v>17171.447010160002</v>
          </cell>
          <cell r="U1315">
            <v>20494.579131638002</v>
          </cell>
          <cell r="V1315">
            <v>23501.175817773001</v>
          </cell>
          <cell r="W1315">
            <v>27831.978442526</v>
          </cell>
          <cell r="X1315">
            <v>32754.7975057</v>
          </cell>
          <cell r="Y1315">
            <v>37055.566313208001</v>
          </cell>
          <cell r="Z1315">
            <v>42659.832154470001</v>
          </cell>
          <cell r="AA1315">
            <v>45293.630944025979</v>
          </cell>
          <cell r="AB1315">
            <v>0</v>
          </cell>
          <cell r="AC1315">
            <v>3803.489466433</v>
          </cell>
          <cell r="AD1315">
            <v>6499.7015942560001</v>
          </cell>
          <cell r="AE1315">
            <v>10383.650670888215</v>
          </cell>
          <cell r="AF1315">
            <v>14181.881935082545</v>
          </cell>
          <cell r="AG1315">
            <v>17761.626092133291</v>
          </cell>
          <cell r="AH1315">
            <v>21030.488266940531</v>
          </cell>
          <cell r="AI1315">
            <v>23926.681312790999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2392.49971336</v>
          </cell>
          <cell r="AQ1315">
            <v>5085.4733713000005</v>
          </cell>
          <cell r="AR1315">
            <v>9185.3989761499979</v>
          </cell>
          <cell r="AS1315">
            <v>12065.923537999999</v>
          </cell>
          <cell r="AT1315">
            <v>15412.78157479</v>
          </cell>
          <cell r="AU1315">
            <v>20532.901027199998</v>
          </cell>
          <cell r="AV1315">
            <v>22639.527261440002</v>
          </cell>
          <cell r="AW1315">
            <v>25580.165230055998</v>
          </cell>
          <cell r="AX1315">
            <v>30610.573463290002</v>
          </cell>
          <cell r="AY1315">
            <v>34228.157414319998</v>
          </cell>
          <cell r="AZ1315">
            <v>37974.027228365005</v>
          </cell>
          <cell r="BA1315">
            <v>44811.994946892999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4358.1897910180005</v>
          </cell>
          <cell r="BQ1315">
            <v>7570.8196853929994</v>
          </cell>
          <cell r="BR1315">
            <v>11198.5033525613</v>
          </cell>
          <cell r="BS1315">
            <v>14128.603718529201</v>
          </cell>
          <cell r="BT1315">
            <v>18129.684492051001</v>
          </cell>
          <cell r="BU1315">
            <v>20993.307561191999</v>
          </cell>
          <cell r="BV1315">
            <v>25268.463380976998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3162.0934299139999</v>
          </cell>
          <cell r="CD1315">
            <v>7612.6114457780004</v>
          </cell>
          <cell r="CE1315">
            <v>11575.454841545999</v>
          </cell>
          <cell r="CF1315">
            <v>14030.19365675</v>
          </cell>
          <cell r="CG1315">
            <v>17261.650504900001</v>
          </cell>
          <cell r="CH1315">
            <v>20493.646673184001</v>
          </cell>
          <cell r="CI1315">
            <v>23496.636491286001</v>
          </cell>
          <cell r="CJ1315">
            <v>27825.863879331999</v>
          </cell>
          <cell r="CK1315">
            <v>32755.541046499999</v>
          </cell>
          <cell r="CL1315">
            <v>37057.473592155999</v>
          </cell>
          <cell r="CM1315">
            <v>42669.301346040003</v>
          </cell>
          <cell r="CN1315">
            <v>45293.67912925702</v>
          </cell>
          <cell r="CO1315">
            <v>0</v>
          </cell>
          <cell r="CP1315">
            <v>3788.6556473539999</v>
          </cell>
          <cell r="CQ1315">
            <v>6530.0072665560001</v>
          </cell>
          <cell r="CR1315">
            <v>10453.635567614205</v>
          </cell>
          <cell r="CS1315">
            <v>14293.362046609589</v>
          </cell>
          <cell r="CT1315">
            <v>17838.256733201833</v>
          </cell>
          <cell r="CU1315">
            <v>21012.38808055254</v>
          </cell>
          <cell r="CV1315">
            <v>23893.961770504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5.7608655180117641E-3</v>
          </cell>
          <cell r="DQ1315">
            <v>1.5987760535954666E-2</v>
          </cell>
          <cell r="DR1315">
            <v>8.1874982754671002E-3</v>
          </cell>
          <cell r="DS1315">
            <v>8.125500597006537E-3</v>
          </cell>
          <cell r="DT1315">
            <v>-5.3892755094082706E-3</v>
          </cell>
          <cell r="DU1315">
            <v>-1.0441304004264925E-2</v>
          </cell>
          <cell r="DV1315">
            <v>-9.1953446040670232E-3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.36679169851550575</v>
          </cell>
          <cell r="ED1315">
            <v>-2.5665697488142181E-2</v>
          </cell>
          <cell r="EE1315">
            <v>-3.9377097534801564E-2</v>
          </cell>
          <cell r="EF1315">
            <v>-5.0597379079531102E-4</v>
          </cell>
          <cell r="EG1315">
            <v>5.5887225584559719E-2</v>
          </cell>
          <cell r="EH1315">
            <v>3.5141583645221131E-2</v>
          </cell>
          <cell r="EI1315">
            <v>8.589411126917379E-2</v>
          </cell>
          <cell r="EJ1315">
            <v>-1</v>
          </cell>
          <cell r="EK1315">
            <v>-1</v>
          </cell>
          <cell r="EL1315">
            <v>-1</v>
          </cell>
          <cell r="EM1315">
            <v>-1</v>
          </cell>
          <cell r="EN1315">
            <v>-1</v>
          </cell>
          <cell r="EO1315">
            <v>0</v>
          </cell>
          <cell r="EP1315">
            <v>3788.6556473539999</v>
          </cell>
          <cell r="EQ1315">
            <v>6530.0072665560001</v>
          </cell>
          <cell r="ER1315">
            <v>10453.635567614205</v>
          </cell>
          <cell r="ES1315">
            <v>14293.362046609589</v>
          </cell>
          <cell r="ET1315">
            <v>17838.256733201833</v>
          </cell>
          <cell r="EU1315">
            <v>21012.38808055254</v>
          </cell>
          <cell r="EV1315">
            <v>23893.961770504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48807.915766122758</v>
          </cell>
          <cell r="FQ1315">
            <v>45293.67912925702</v>
          </cell>
          <cell r="FR1315">
            <v>0</v>
          </cell>
          <cell r="FS1315">
            <v>0</v>
          </cell>
          <cell r="FT1315">
            <v>48807.915766122758</v>
          </cell>
          <cell r="FU1315">
            <v>48807.915766122758</v>
          </cell>
          <cell r="FV1315">
            <v>48807.915766122758</v>
          </cell>
          <cell r="FW1315">
            <v>3.7971295600478074E-3</v>
          </cell>
          <cell r="FX1315" t="str">
            <v>Zone East AsiaAir Circuits Breakers</v>
          </cell>
        </row>
        <row r="1316">
          <cell r="A1316" t="str">
            <v>Country Taiwan</v>
          </cell>
          <cell r="B1316" t="str">
            <v>Air Circuits Breakers</v>
          </cell>
          <cell r="C1316">
            <v>514.20972665600004</v>
          </cell>
          <cell r="D1316">
            <v>922.01439607400005</v>
          </cell>
          <cell r="E1316">
            <v>1290.854202</v>
          </cell>
          <cell r="F1316">
            <v>1675.139622246</v>
          </cell>
          <cell r="G1316">
            <v>2565.6037163999999</v>
          </cell>
          <cell r="H1316">
            <v>2997.0738071999999</v>
          </cell>
          <cell r="I1316">
            <v>3465.7915973700001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627.67744019300005</v>
          </cell>
          <cell r="Q1316">
            <v>1104.121141003</v>
          </cell>
          <cell r="R1316">
            <v>2345.6269612380001</v>
          </cell>
          <cell r="S1316">
            <v>2439.4744363499999</v>
          </cell>
          <cell r="T1316">
            <v>2673.6900300000002</v>
          </cell>
          <cell r="U1316">
            <v>2954.744705088</v>
          </cell>
          <cell r="V1316">
            <v>3161.9250241730001</v>
          </cell>
          <cell r="W1316">
            <v>3503.263596926</v>
          </cell>
          <cell r="X1316">
            <v>5216.6434826000004</v>
          </cell>
          <cell r="Y1316">
            <v>5792.0373391080002</v>
          </cell>
          <cell r="Z1316">
            <v>6688.9216581700002</v>
          </cell>
          <cell r="AA1316">
            <v>6786.2721728719998</v>
          </cell>
          <cell r="AB1316">
            <v>0</v>
          </cell>
          <cell r="AC1316">
            <v>108.255336833</v>
          </cell>
          <cell r="AD1316">
            <v>255.228818956</v>
          </cell>
          <cell r="AE1316">
            <v>950.23788162599999</v>
          </cell>
          <cell r="AF1316">
            <v>1595.8940399999999</v>
          </cell>
          <cell r="AG1316">
            <v>1846.5081449849999</v>
          </cell>
          <cell r="AH1316">
            <v>2203.7808286559998</v>
          </cell>
          <cell r="AI1316">
            <v>2438.0882887890002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73.394074000000003</v>
          </cell>
          <cell r="AQ1316">
            <v>291.34669500000001</v>
          </cell>
          <cell r="AR1316">
            <v>822.24331199999995</v>
          </cell>
          <cell r="AS1316">
            <v>1378.28475</v>
          </cell>
          <cell r="AT1316">
            <v>1796.5639349999999</v>
          </cell>
          <cell r="AU1316">
            <v>2709.8026559999998</v>
          </cell>
          <cell r="AV1316">
            <v>2851.079287</v>
          </cell>
          <cell r="AW1316">
            <v>2876.9641321959998</v>
          </cell>
          <cell r="AX1316">
            <v>3253.7827249900001</v>
          </cell>
          <cell r="AY1316">
            <v>3596.4269939199999</v>
          </cell>
          <cell r="AZ1316">
            <v>4135.3375769650002</v>
          </cell>
          <cell r="BA1316">
            <v>6388.9771838930001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518.12853132800001</v>
          </cell>
          <cell r="BQ1316">
            <v>934.45745932399996</v>
          </cell>
          <cell r="BR1316">
            <v>1308.322034</v>
          </cell>
          <cell r="BS1316">
            <v>1698.541155098</v>
          </cell>
          <cell r="BT1316">
            <v>2593.8801601599998</v>
          </cell>
          <cell r="BU1316">
            <v>3016.1375271000002</v>
          </cell>
          <cell r="BV1316">
            <v>3486.9644873399998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632.46098503400003</v>
          </cell>
          <cell r="CD1316">
            <v>1119.0218293779999</v>
          </cell>
          <cell r="CE1316">
            <v>2377.3679724459998</v>
          </cell>
          <cell r="CF1316">
            <v>2473.5536500500002</v>
          </cell>
          <cell r="CG1316">
            <v>2703.1577320000001</v>
          </cell>
          <cell r="CH1316">
            <v>2973.539178984</v>
          </cell>
          <cell r="CI1316">
            <v>3181.2415608860001</v>
          </cell>
          <cell r="CJ1316">
            <v>3524.6654073320001</v>
          </cell>
          <cell r="CK1316">
            <v>5248.5125132000003</v>
          </cell>
          <cell r="CL1316">
            <v>5827.4215120560002</v>
          </cell>
          <cell r="CM1316">
            <v>6729.7849929399999</v>
          </cell>
          <cell r="CN1316">
            <v>6827.7302323040003</v>
          </cell>
          <cell r="CO1316">
            <v>0</v>
          </cell>
          <cell r="CP1316">
            <v>109.080353354</v>
          </cell>
          <cell r="CQ1316">
            <v>258.67326445600003</v>
          </cell>
          <cell r="CR1316">
            <v>963.09649544199999</v>
          </cell>
          <cell r="CS1316">
            <v>1618.1885199999999</v>
          </cell>
          <cell r="CT1316">
            <v>1866.859177134</v>
          </cell>
          <cell r="CU1316">
            <v>2217.798588358</v>
          </cell>
          <cell r="CV1316">
            <v>2452.9828297979998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-1.4199999999999997E-2</v>
          </cell>
          <cell r="DQ1316">
            <v>-2.9512933443458716E-2</v>
          </cell>
          <cell r="DR1316">
            <v>-2.0000000000000039E-2</v>
          </cell>
          <cell r="DS1316">
            <v>-1.7255756608558204E-2</v>
          </cell>
          <cell r="DT1316">
            <v>-3.6989979897641322E-2</v>
          </cell>
          <cell r="DU1316">
            <v>-3.480403749661682E-2</v>
          </cell>
          <cell r="DV1316">
            <v>-3.7478228714971612E-2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-0.16897334496807692</v>
          </cell>
          <cell r="ED1316">
            <v>-0.13953893349055102</v>
          </cell>
          <cell r="EE1316">
            <v>-0.43844516324500404</v>
          </cell>
          <cell r="EF1316">
            <v>-0.30126221120266938</v>
          </cell>
          <cell r="EG1316">
            <v>-3.5678917910729746E-3</v>
          </cell>
          <cell r="EH1316">
            <v>5.0901419312514795E-2</v>
          </cell>
          <cell r="EI1316">
            <v>0.13878126909286337</v>
          </cell>
          <cell r="EJ1316">
            <v>-1</v>
          </cell>
          <cell r="EK1316">
            <v>-1</v>
          </cell>
          <cell r="EL1316">
            <v>-1</v>
          </cell>
          <cell r="EM1316">
            <v>-1</v>
          </cell>
          <cell r="EN1316">
            <v>-1</v>
          </cell>
          <cell r="EO1316">
            <v>0</v>
          </cell>
          <cell r="EP1316">
            <v>109.080353354</v>
          </cell>
          <cell r="EQ1316">
            <v>258.67326445600003</v>
          </cell>
          <cell r="ER1316">
            <v>963.09649544199999</v>
          </cell>
          <cell r="ES1316">
            <v>1618.1885199999999</v>
          </cell>
          <cell r="ET1316">
            <v>1866.859177134</v>
          </cell>
          <cell r="EU1316">
            <v>2217.798588358</v>
          </cell>
          <cell r="EV1316">
            <v>2452.9828297979998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8261.5178626600009</v>
          </cell>
          <cell r="FQ1316">
            <v>6827.7302323040003</v>
          </cell>
          <cell r="FR1316">
            <v>0</v>
          </cell>
          <cell r="FS1316">
            <v>0</v>
          </cell>
          <cell r="FT1316">
            <v>8261.5178626600009</v>
          </cell>
          <cell r="FU1316">
            <v>8261.5178626600009</v>
          </cell>
          <cell r="FV1316">
            <v>8261.5178626600009</v>
          </cell>
          <cell r="FW1316">
            <v>8.9999999999999941E-3</v>
          </cell>
          <cell r="FX1316" t="str">
            <v>Country TaiwanAir Circuits Breakers</v>
          </cell>
        </row>
        <row r="1317">
          <cell r="A1317" t="str">
            <v>Country Singapore</v>
          </cell>
          <cell r="B1317" t="str">
            <v>Air Circuits Breakers</v>
          </cell>
          <cell r="C1317">
            <v>1045.7713349999999</v>
          </cell>
          <cell r="D1317">
            <v>1317.7945199999999</v>
          </cell>
          <cell r="E1317">
            <v>1645.5823800000001</v>
          </cell>
          <cell r="F1317">
            <v>2156.538728</v>
          </cell>
          <cell r="G1317">
            <v>2955.238507</v>
          </cell>
          <cell r="H1317">
            <v>3576.1463100000001</v>
          </cell>
          <cell r="I1317">
            <v>4061.54221000000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203.12515440000001</v>
          </cell>
          <cell r="Q1317">
            <v>436.03821764999998</v>
          </cell>
          <cell r="R1317">
            <v>1130.4990586500001</v>
          </cell>
          <cell r="S1317">
            <v>1440.7826600799999</v>
          </cell>
          <cell r="T1317">
            <v>2280.4951805599999</v>
          </cell>
          <cell r="U1317">
            <v>2987.2904105500002</v>
          </cell>
          <cell r="V1317">
            <v>3614.9907618000002</v>
          </cell>
          <cell r="W1317">
            <v>4045.2711045999999</v>
          </cell>
          <cell r="X1317">
            <v>4621.3679819999998</v>
          </cell>
          <cell r="Y1317">
            <v>5935.5246939999997</v>
          </cell>
          <cell r="Z1317">
            <v>6902.6891735999998</v>
          </cell>
          <cell r="AA1317">
            <v>7413.6392880000003</v>
          </cell>
          <cell r="AB1317">
            <v>0</v>
          </cell>
          <cell r="AC1317">
            <v>947.68948260000002</v>
          </cell>
          <cell r="AD1317">
            <v>1714.860322</v>
          </cell>
          <cell r="AE1317">
            <v>1989.131625</v>
          </cell>
          <cell r="AF1317">
            <v>2602.5361192</v>
          </cell>
          <cell r="AG1317">
            <v>3189.7497831999999</v>
          </cell>
          <cell r="AH1317">
            <v>3947.9608950000002</v>
          </cell>
          <cell r="AI1317">
            <v>4312.154638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595.46499515999994</v>
          </cell>
          <cell r="AQ1317">
            <v>939.1383568</v>
          </cell>
          <cell r="AR1317">
            <v>1658.6520541499999</v>
          </cell>
          <cell r="AS1317">
            <v>2031.4915768000001</v>
          </cell>
          <cell r="AT1317">
            <v>2784.4466575900001</v>
          </cell>
          <cell r="AU1317">
            <v>3539.9239711999999</v>
          </cell>
          <cell r="AV1317">
            <v>4110.9851743400004</v>
          </cell>
          <cell r="AW1317">
            <v>4496.2737287600003</v>
          </cell>
          <cell r="AX1317">
            <v>4954.2710580000003</v>
          </cell>
          <cell r="AY1317">
            <v>5845.5660538000002</v>
          </cell>
          <cell r="AZ1317">
            <v>6820.5232083999999</v>
          </cell>
          <cell r="BA1317">
            <v>7545.4290075999997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1051.2260000000001</v>
          </cell>
          <cell r="BQ1317">
            <v>1334.5727999999999</v>
          </cell>
          <cell r="BR1317">
            <v>1666.9664</v>
          </cell>
          <cell r="BS1317">
            <v>2183.0511999999999</v>
          </cell>
          <cell r="BT1317">
            <v>2980.9207999999999</v>
          </cell>
          <cell r="BU1317">
            <v>3587.6016</v>
          </cell>
          <cell r="BV1317">
            <v>4070.5720000000001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204.18464</v>
          </cell>
          <cell r="CD1317">
            <v>441.58989600000001</v>
          </cell>
          <cell r="CE1317">
            <v>1145.189672</v>
          </cell>
          <cell r="CF1317">
            <v>1458.4956319999999</v>
          </cell>
          <cell r="CG1317">
            <v>2300.3136639999998</v>
          </cell>
          <cell r="CH1317">
            <v>2996.8594480000002</v>
          </cell>
          <cell r="CI1317">
            <v>3623.0277599999999</v>
          </cell>
          <cell r="CJ1317">
            <v>4054.2647200000001</v>
          </cell>
          <cell r="CK1317">
            <v>4631.6423999999997</v>
          </cell>
          <cell r="CL1317">
            <v>5948.7208000000001</v>
          </cell>
          <cell r="CM1317">
            <v>6918.0355200000004</v>
          </cell>
          <cell r="CN1317">
            <v>7430.1216000000004</v>
          </cell>
          <cell r="CO1317">
            <v>0</v>
          </cell>
          <cell r="CP1317">
            <v>952.63256000000001</v>
          </cell>
          <cell r="CQ1317">
            <v>1736.69408</v>
          </cell>
          <cell r="CR1317">
            <v>2014.98</v>
          </cell>
          <cell r="CS1317">
            <v>2634.5316800000001</v>
          </cell>
          <cell r="CT1317">
            <v>3217.4700800000001</v>
          </cell>
          <cell r="CU1317">
            <v>3960.6071999999999</v>
          </cell>
          <cell r="CV1317">
            <v>4321.7416000000003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-9.9999999999999872E-4</v>
          </cell>
          <cell r="DU1317">
            <v>-2.0000000000000005E-3</v>
          </cell>
          <cell r="DV1317">
            <v>-1.0000000000000005E-3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4.1484088127294978</v>
          </cell>
          <cell r="ED1317">
            <v>2.0221995840230909</v>
          </cell>
          <cell r="EE1317">
            <v>0.45562472379684538</v>
          </cell>
          <cell r="EF1317">
            <v>0.49678281655628576</v>
          </cell>
          <cell r="EG1317">
            <v>0.29717296880113864</v>
          </cell>
          <cell r="EH1317">
            <v>0.19951944518578224</v>
          </cell>
          <cell r="EI1317">
            <v>0.12465233957982336</v>
          </cell>
          <cell r="EJ1317">
            <v>-1</v>
          </cell>
          <cell r="EK1317">
            <v>-1</v>
          </cell>
          <cell r="EL1317">
            <v>-1</v>
          </cell>
          <cell r="EM1317">
            <v>-1</v>
          </cell>
          <cell r="EN1317">
            <v>-1</v>
          </cell>
          <cell r="EO1317">
            <v>0</v>
          </cell>
          <cell r="EP1317">
            <v>952.63256000000001</v>
          </cell>
          <cell r="EQ1317">
            <v>1736.69408</v>
          </cell>
          <cell r="ER1317">
            <v>2014.98</v>
          </cell>
          <cell r="ES1317">
            <v>2634.5316800000001</v>
          </cell>
          <cell r="ET1317">
            <v>3217.4700800000001</v>
          </cell>
          <cell r="EU1317">
            <v>3960.6071999999999</v>
          </cell>
          <cell r="EV1317">
            <v>4321.7416000000003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7884.3512000000001</v>
          </cell>
          <cell r="FQ1317">
            <v>7430.1216000000004</v>
          </cell>
          <cell r="FR1317">
            <v>0</v>
          </cell>
          <cell r="FS1317">
            <v>0</v>
          </cell>
          <cell r="FT1317">
            <v>7884.3512000000001</v>
          </cell>
          <cell r="FU1317">
            <v>7884.3512000000001</v>
          </cell>
          <cell r="FV1317">
            <v>7884.3512000000001</v>
          </cell>
          <cell r="FW1317">
            <v>4.9999999999999975E-3</v>
          </cell>
          <cell r="FX1317" t="str">
            <v>Country SingaporeAir Circuits Breakers</v>
          </cell>
        </row>
        <row r="1318">
          <cell r="A1318" t="str">
            <v>Country Philippines</v>
          </cell>
          <cell r="B1318" t="str">
            <v>Air Circuits Breakers</v>
          </cell>
          <cell r="C1318">
            <v>496.48860300000001</v>
          </cell>
          <cell r="D1318">
            <v>665.71874400000002</v>
          </cell>
          <cell r="E1318">
            <v>1129.3159149999999</v>
          </cell>
          <cell r="F1318">
            <v>1342.712493</v>
          </cell>
          <cell r="G1318">
            <v>1537.579706</v>
          </cell>
          <cell r="H1318">
            <v>1810.9805530000001</v>
          </cell>
          <cell r="I1318">
            <v>1867.3386370000001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21.439392000000002</v>
          </cell>
          <cell r="Q1318">
            <v>561.60763199999997</v>
          </cell>
          <cell r="R1318">
            <v>731.514048</v>
          </cell>
          <cell r="S1318">
            <v>791.63923399999999</v>
          </cell>
          <cell r="T1318">
            <v>900.08833200000004</v>
          </cell>
          <cell r="U1318">
            <v>1397.532884</v>
          </cell>
          <cell r="V1318">
            <v>1482.9937030000001</v>
          </cell>
          <cell r="W1318">
            <v>1925.5900710000001</v>
          </cell>
          <cell r="X1318">
            <v>2222.4465049999999</v>
          </cell>
          <cell r="Y1318">
            <v>2659.2050039999999</v>
          </cell>
          <cell r="Z1318">
            <v>3082.3312040000001</v>
          </cell>
          <cell r="AA1318">
            <v>3154.564891</v>
          </cell>
          <cell r="AB1318">
            <v>0</v>
          </cell>
          <cell r="AC1318">
            <v>347.49136499999997</v>
          </cell>
          <cell r="AD1318">
            <v>538.45413599999995</v>
          </cell>
          <cell r="AE1318">
            <v>901.66631500000005</v>
          </cell>
          <cell r="AF1318">
            <v>1341.6100630000001</v>
          </cell>
          <cell r="AG1318">
            <v>1638.7629115</v>
          </cell>
          <cell r="AH1318">
            <v>2028.2689836</v>
          </cell>
          <cell r="AI1318">
            <v>2227.5415171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211.697655</v>
          </cell>
          <cell r="AQ1318">
            <v>241.64670000000001</v>
          </cell>
          <cell r="AR1318">
            <v>432.78718400000002</v>
          </cell>
          <cell r="AS1318">
            <v>602.367752</v>
          </cell>
          <cell r="AT1318">
            <v>780.05440499999997</v>
          </cell>
          <cell r="AU1318">
            <v>992.23627199999999</v>
          </cell>
          <cell r="AV1318">
            <v>1119.646009</v>
          </cell>
          <cell r="AW1318">
            <v>1474.4993649999999</v>
          </cell>
          <cell r="AX1318">
            <v>1702.8443500000001</v>
          </cell>
          <cell r="AY1318">
            <v>2071.1709350000001</v>
          </cell>
          <cell r="AZ1318">
            <v>2249.6951960000001</v>
          </cell>
          <cell r="BA1318">
            <v>2748.8568559999999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480.44637899999998</v>
          </cell>
          <cell r="BQ1318">
            <v>661.07827799999995</v>
          </cell>
          <cell r="BR1318">
            <v>1129.6016549999999</v>
          </cell>
          <cell r="BS1318">
            <v>1348.1689409999999</v>
          </cell>
          <cell r="BT1318">
            <v>1536.802218</v>
          </cell>
          <cell r="BU1318">
            <v>1802.318301</v>
          </cell>
          <cell r="BV1318">
            <v>1856.303883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20.746656000000002</v>
          </cell>
          <cell r="CD1318">
            <v>557.69288400000005</v>
          </cell>
          <cell r="CE1318">
            <v>731.69913599999995</v>
          </cell>
          <cell r="CF1318">
            <v>794.85625800000003</v>
          </cell>
          <cell r="CG1318">
            <v>899.633196</v>
          </cell>
          <cell r="CH1318">
            <v>1390.8482280000001</v>
          </cell>
          <cell r="CI1318">
            <v>1474.2301769999999</v>
          </cell>
          <cell r="CJ1318">
            <v>1914.2110889999999</v>
          </cell>
          <cell r="CK1318">
            <v>2209.3132949999999</v>
          </cell>
          <cell r="CL1318">
            <v>2643.4908359999999</v>
          </cell>
          <cell r="CM1318">
            <v>3064.1166360000002</v>
          </cell>
          <cell r="CN1318">
            <v>3135.9234689999998</v>
          </cell>
          <cell r="CO1318">
            <v>0</v>
          </cell>
          <cell r="CP1318">
            <v>336.26344499999999</v>
          </cell>
          <cell r="CQ1318">
            <v>534.700782</v>
          </cell>
          <cell r="CR1318">
            <v>901.89445499999999</v>
          </cell>
          <cell r="CS1318">
            <v>1347.0620309999999</v>
          </cell>
          <cell r="CT1318">
            <v>1637.9342595000001</v>
          </cell>
          <cell r="CU1318">
            <v>2018.5674011999999</v>
          </cell>
          <cell r="CV1318">
            <v>2214.3781988999999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-1.4999999999999998E-2</v>
          </cell>
          <cell r="DQ1318">
            <v>2.3999999999999997E-2</v>
          </cell>
          <cell r="DR1318">
            <v>-7.5000000000000039E-2</v>
          </cell>
          <cell r="DS1318">
            <v>-4.7000000000000014E-2</v>
          </cell>
          <cell r="DT1318">
            <v>-4.7000000000000021E-2</v>
          </cell>
          <cell r="DU1318">
            <v>-9.5000000000000195E-2</v>
          </cell>
          <cell r="DV1318">
            <v>-5.700000000000003E-2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22.510430853039491</v>
          </cell>
          <cell r="ED1318">
            <v>0.15759815909606445</v>
          </cell>
          <cell r="EE1318">
            <v>0.66897966431161437</v>
          </cell>
          <cell r="EF1318">
            <v>0.77976564467171072</v>
          </cell>
          <cell r="EG1318">
            <v>0.79250182171717043</v>
          </cell>
          <cell r="EH1318">
            <v>0.4318686214026155</v>
          </cell>
          <cell r="EI1318">
            <v>0.33527919888298396</v>
          </cell>
          <cell r="EJ1318">
            <v>-1</v>
          </cell>
          <cell r="EK1318">
            <v>-1</v>
          </cell>
          <cell r="EL1318">
            <v>-1</v>
          </cell>
          <cell r="EM1318">
            <v>-1</v>
          </cell>
          <cell r="EN1318">
            <v>-1</v>
          </cell>
          <cell r="EO1318">
            <v>0</v>
          </cell>
          <cell r="EP1318">
            <v>336.26344499999999</v>
          </cell>
          <cell r="EQ1318">
            <v>534.700782</v>
          </cell>
          <cell r="ER1318">
            <v>901.89445499999999</v>
          </cell>
          <cell r="ES1318">
            <v>1347.0620309999999</v>
          </cell>
          <cell r="ET1318">
            <v>1637.9342595000001</v>
          </cell>
          <cell r="EU1318">
            <v>2018.5674011999999</v>
          </cell>
          <cell r="EV1318">
            <v>2214.3781988999999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3277.4787567899998</v>
          </cell>
          <cell r="FQ1318">
            <v>3135.9234689999998</v>
          </cell>
          <cell r="FR1318">
            <v>0</v>
          </cell>
          <cell r="FS1318">
            <v>0</v>
          </cell>
          <cell r="FT1318">
            <v>3277.4787567899998</v>
          </cell>
          <cell r="FU1318">
            <v>3277.4787567899998</v>
          </cell>
          <cell r="FV1318">
            <v>3277.4787567899998</v>
          </cell>
          <cell r="FW1318">
            <v>2.7799999999999988E-2</v>
          </cell>
          <cell r="FX1318" t="str">
            <v>Country PhilippinesAir Circuits Breakers</v>
          </cell>
        </row>
        <row r="1319">
          <cell r="A1319" t="str">
            <v>Country Indonesia</v>
          </cell>
          <cell r="B1319" t="str">
            <v>Air Circuits Breakers</v>
          </cell>
          <cell r="C1319">
            <v>553.759185</v>
          </cell>
          <cell r="D1319">
            <v>1599.412452</v>
          </cell>
          <cell r="E1319">
            <v>2518.356264</v>
          </cell>
          <cell r="F1319">
            <v>2774.1260080000002</v>
          </cell>
          <cell r="G1319">
            <v>3164.0310720000002</v>
          </cell>
          <cell r="H1319">
            <v>3481.261978</v>
          </cell>
          <cell r="I1319">
            <v>4418.47763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795.82490099999995</v>
          </cell>
          <cell r="Q1319">
            <v>2329.018881</v>
          </cell>
          <cell r="R1319">
            <v>2170.3639079999998</v>
          </cell>
          <cell r="S1319">
            <v>2475.12878</v>
          </cell>
          <cell r="T1319">
            <v>2985.8027200000001</v>
          </cell>
          <cell r="U1319">
            <v>3372.7237869999999</v>
          </cell>
          <cell r="V1319">
            <v>3786.4874949999999</v>
          </cell>
          <cell r="W1319">
            <v>4514.4806909999998</v>
          </cell>
          <cell r="X1319">
            <v>5106.1399620000002</v>
          </cell>
          <cell r="Y1319">
            <v>5637.9561308000002</v>
          </cell>
          <cell r="Z1319">
            <v>6223.8983660000004</v>
          </cell>
          <cell r="AA1319">
            <v>6913.0588660000003</v>
          </cell>
          <cell r="AB1319">
            <v>0</v>
          </cell>
          <cell r="AC1319">
            <v>603.686778</v>
          </cell>
          <cell r="AD1319">
            <v>1277.6428920000001</v>
          </cell>
          <cell r="AE1319">
            <v>2148.7118500000001</v>
          </cell>
          <cell r="AF1319">
            <v>2857.45604</v>
          </cell>
          <cell r="AG1319">
            <v>3522.6977120000001</v>
          </cell>
          <cell r="AH1319">
            <v>3886.3752260000001</v>
          </cell>
          <cell r="AI1319">
            <v>4441.4896049999998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713.39204400000006</v>
          </cell>
          <cell r="AQ1319">
            <v>1596.8116829999999</v>
          </cell>
          <cell r="AR1319">
            <v>2356.7755320000001</v>
          </cell>
          <cell r="AS1319">
            <v>3039.039104</v>
          </cell>
          <cell r="AT1319">
            <v>3579.5587679999999</v>
          </cell>
          <cell r="AU1319">
            <v>4238.0893640000004</v>
          </cell>
          <cell r="AV1319">
            <v>4597.1200239999998</v>
          </cell>
          <cell r="AW1319">
            <v>5199.4762645000001</v>
          </cell>
          <cell r="AX1319">
            <v>5858.403593</v>
          </cell>
          <cell r="AY1319">
            <v>6353.1609049999997</v>
          </cell>
          <cell r="AZ1319">
            <v>7074.5022040000003</v>
          </cell>
          <cell r="BA1319">
            <v>7427.5321610000001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526.27945999999997</v>
          </cell>
          <cell r="BQ1319">
            <v>1547.1855519999999</v>
          </cell>
          <cell r="BR1319">
            <v>2456.6339039999998</v>
          </cell>
          <cell r="BS1319">
            <v>2719.1007920000002</v>
          </cell>
          <cell r="BT1319">
            <v>3099.4027919999999</v>
          </cell>
          <cell r="BU1319">
            <v>3394.7511760000002</v>
          </cell>
          <cell r="BV1319">
            <v>4313.8533479999996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756.33291599999995</v>
          </cell>
          <cell r="CD1319">
            <v>2252.9675560000001</v>
          </cell>
          <cell r="CE1319">
            <v>2117.1704880000002</v>
          </cell>
          <cell r="CF1319">
            <v>2426.03422</v>
          </cell>
          <cell r="CG1319">
            <v>2924.8149199999998</v>
          </cell>
          <cell r="CH1319">
            <v>3288.9102039999998</v>
          </cell>
          <cell r="CI1319">
            <v>3696.82798</v>
          </cell>
          <cell r="CJ1319">
            <v>4407.5831639999997</v>
          </cell>
          <cell r="CK1319">
            <v>4985.2326480000002</v>
          </cell>
          <cell r="CL1319">
            <v>5504.4560431999998</v>
          </cell>
          <cell r="CM1319">
            <v>6076.5238639999998</v>
          </cell>
          <cell r="CN1319">
            <v>6749.3658640000003</v>
          </cell>
          <cell r="CO1319">
            <v>0</v>
          </cell>
          <cell r="CP1319">
            <v>573.72944800000005</v>
          </cell>
          <cell r="CQ1319">
            <v>1235.922992</v>
          </cell>
          <cell r="CR1319">
            <v>2096.0491000000002</v>
          </cell>
          <cell r="CS1319">
            <v>2800.7779599999999</v>
          </cell>
          <cell r="CT1319">
            <v>3450.743332</v>
          </cell>
          <cell r="CU1319">
            <v>3789.797192</v>
          </cell>
          <cell r="CV1319">
            <v>4336.32042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1.8000000000000002E-2</v>
          </cell>
          <cell r="DQ1319">
            <v>4.6199999999999991E-2</v>
          </cell>
          <cell r="DR1319">
            <v>3.4999999999999996E-2</v>
          </cell>
          <cell r="DS1319">
            <v>3.6999999999999998E-2</v>
          </cell>
          <cell r="DT1319">
            <v>2.0099999999999986E-2</v>
          </cell>
          <cell r="DU1319">
            <v>2.279999999999999E-2</v>
          </cell>
          <cell r="DV1319">
            <v>2.6400000000000045E-2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-0.31647305262450787</v>
          </cell>
          <cell r="ED1319">
            <v>-0.34359368912048038</v>
          </cell>
          <cell r="EE1319">
            <v>0.12109976073699746</v>
          </cell>
          <cell r="EF1319">
            <v>8.0810680104434818E-2</v>
          </cell>
          <cell r="EG1319">
            <v>3.8811820789802498E-2</v>
          </cell>
          <cell r="EH1319">
            <v>9.1720454215986624E-3</v>
          </cell>
          <cell r="EI1319">
            <v>0.13689273435323446</v>
          </cell>
          <cell r="EJ1319">
            <v>-1</v>
          </cell>
          <cell r="EK1319">
            <v>-1</v>
          </cell>
          <cell r="EL1319">
            <v>-1</v>
          </cell>
          <cell r="EM1319">
            <v>-1</v>
          </cell>
          <cell r="EN1319">
            <v>-1</v>
          </cell>
          <cell r="EO1319">
            <v>0</v>
          </cell>
          <cell r="EP1319">
            <v>573.72944800000005</v>
          </cell>
          <cell r="EQ1319">
            <v>1235.922992</v>
          </cell>
          <cell r="ER1319">
            <v>2096.0491000000002</v>
          </cell>
          <cell r="ES1319">
            <v>2800.7779599999999</v>
          </cell>
          <cell r="ET1319">
            <v>3450.743332</v>
          </cell>
          <cell r="EU1319">
            <v>3789.797192</v>
          </cell>
          <cell r="EV1319">
            <v>4336.32042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8665.6198800000002</v>
          </cell>
          <cell r="FQ1319">
            <v>6749.3658640000003</v>
          </cell>
          <cell r="FR1319">
            <v>0</v>
          </cell>
          <cell r="FS1319">
            <v>0</v>
          </cell>
          <cell r="FT1319">
            <v>8665.6198800000002</v>
          </cell>
          <cell r="FU1319">
            <v>8665.6198800000002</v>
          </cell>
          <cell r="FV1319">
            <v>8665.6198800000002</v>
          </cell>
          <cell r="FW1319">
            <v>1.2999999999999947E-2</v>
          </cell>
          <cell r="FX1319" t="str">
            <v>Country IndonesiaAir Circuits Breakers</v>
          </cell>
        </row>
        <row r="1320">
          <cell r="A1320" t="str">
            <v>Zone Korea</v>
          </cell>
          <cell r="B1320" t="str">
            <v>Air Circuits Breakers</v>
          </cell>
          <cell r="C1320">
            <v>575.28210425999998</v>
          </cell>
          <cell r="D1320">
            <v>602.498321487</v>
          </cell>
          <cell r="E1320">
            <v>638.74422535020005</v>
          </cell>
          <cell r="F1320">
            <v>805.35406267680003</v>
          </cell>
          <cell r="G1320">
            <v>886.03322603399999</v>
          </cell>
          <cell r="H1320">
            <v>1073.24936202</v>
          </cell>
          <cell r="I1320">
            <v>1584.521237229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509.54153952000001</v>
          </cell>
          <cell r="Q1320">
            <v>1273.9582422000001</v>
          </cell>
          <cell r="R1320">
            <v>1477.3155893999999</v>
          </cell>
          <cell r="S1320">
            <v>1700.6709538</v>
          </cell>
          <cell r="T1320">
            <v>1808.0596886000001</v>
          </cell>
          <cell r="U1320">
            <v>1967.5516520000001</v>
          </cell>
          <cell r="V1320">
            <v>2115.2629357999999</v>
          </cell>
          <cell r="W1320">
            <v>2135.358624</v>
          </cell>
          <cell r="X1320">
            <v>2308.7798111000002</v>
          </cell>
          <cell r="Y1320">
            <v>2427.8199183000002</v>
          </cell>
          <cell r="Z1320">
            <v>2854.5848387000001</v>
          </cell>
          <cell r="AA1320">
            <v>2934.0471782999998</v>
          </cell>
          <cell r="AB1320">
            <v>0</v>
          </cell>
          <cell r="AC1320">
            <v>207.87835799999999</v>
          </cell>
          <cell r="AD1320">
            <v>483.26486130000001</v>
          </cell>
          <cell r="AE1320">
            <v>724.11639226221598</v>
          </cell>
          <cell r="AF1320">
            <v>810.16670788254601</v>
          </cell>
          <cell r="AG1320">
            <v>981.33044244829</v>
          </cell>
          <cell r="AH1320">
            <v>1031.9693896845299</v>
          </cell>
          <cell r="AI1320">
            <v>1225.7464729020001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87.788035199999996</v>
          </cell>
          <cell r="AQ1320">
            <v>531.00598649999995</v>
          </cell>
          <cell r="AR1320">
            <v>868.16100800000004</v>
          </cell>
          <cell r="AS1320">
            <v>997.36656319999997</v>
          </cell>
          <cell r="AT1320">
            <v>1170.4329302000001</v>
          </cell>
          <cell r="AU1320">
            <v>1505.149371</v>
          </cell>
          <cell r="AV1320">
            <v>1697.4720440999999</v>
          </cell>
          <cell r="AW1320">
            <v>1923.3567836</v>
          </cell>
          <cell r="AX1320">
            <v>2356.4878953000002</v>
          </cell>
          <cell r="AY1320">
            <v>2405.8067025999999</v>
          </cell>
          <cell r="AZ1320">
            <v>2558.7486960000001</v>
          </cell>
          <cell r="BA1320">
            <v>3166.5282124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574.76174768999999</v>
          </cell>
          <cell r="BQ1320">
            <v>611.908977069</v>
          </cell>
          <cell r="BR1320">
            <v>649.85538956129994</v>
          </cell>
          <cell r="BS1320">
            <v>818.95337943120001</v>
          </cell>
          <cell r="BT1320">
            <v>896.06177189100003</v>
          </cell>
          <cell r="BU1320">
            <v>1079.1589390920001</v>
          </cell>
          <cell r="BV1320">
            <v>1594.9991726369999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509.08064688000002</v>
          </cell>
          <cell r="CD1320">
            <v>1293.8566914</v>
          </cell>
          <cell r="CE1320">
            <v>1503.0139761</v>
          </cell>
          <cell r="CF1320">
            <v>1729.3887116999999</v>
          </cell>
          <cell r="CG1320">
            <v>1828.5241688999999</v>
          </cell>
          <cell r="CH1320">
            <v>1978.3854792</v>
          </cell>
          <cell r="CI1320">
            <v>2129.2504973999999</v>
          </cell>
          <cell r="CJ1320">
            <v>2149.4790720000001</v>
          </cell>
          <cell r="CK1320">
            <v>2324.0470383000002</v>
          </cell>
          <cell r="CL1320">
            <v>2443.8743199</v>
          </cell>
          <cell r="CM1320">
            <v>2873.4613011000001</v>
          </cell>
          <cell r="CN1320">
            <v>2953.4490999</v>
          </cell>
          <cell r="CO1320">
            <v>0</v>
          </cell>
          <cell r="CP1320">
            <v>207.690327</v>
          </cell>
          <cell r="CQ1320">
            <v>490.8131631</v>
          </cell>
          <cell r="CR1320">
            <v>736.71263317220405</v>
          </cell>
          <cell r="CS1320">
            <v>823.84729160958898</v>
          </cell>
          <cell r="CT1320">
            <v>992.43760756783502</v>
          </cell>
          <cell r="CU1320">
            <v>1037.6516689945399</v>
          </cell>
          <cell r="CV1320">
            <v>1233.8519448059999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1.0000000000000002E-3</v>
          </cell>
          <cell r="DQ1320">
            <v>9.999999999999998E-4</v>
          </cell>
          <cell r="DR1320">
            <v>1E-3</v>
          </cell>
          <cell r="DS1320">
            <v>2.0000000000000013E-3</v>
          </cell>
          <cell r="DT1320">
            <v>1.9600000000000021E-3</v>
          </cell>
          <cell r="DU1320">
            <v>2.1699999999999992E-3</v>
          </cell>
          <cell r="DV1320">
            <v>1.8599999999999977E-3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.12789115761695236</v>
          </cell>
          <cell r="ED1320">
            <v>-0.52753834064252958</v>
          </cell>
          <cell r="EE1320">
            <v>-0.56806377472119496</v>
          </cell>
          <cell r="EF1320">
            <v>-0.52739442762762345</v>
          </cell>
          <cell r="EG1320">
            <v>-0.51091216533754547</v>
          </cell>
          <cell r="EH1320">
            <v>-0.45570656165661572</v>
          </cell>
          <cell r="EI1320">
            <v>-0.25230122809199074</v>
          </cell>
          <cell r="EJ1320">
            <v>-1</v>
          </cell>
          <cell r="EK1320">
            <v>-1</v>
          </cell>
          <cell r="EL1320">
            <v>-1</v>
          </cell>
          <cell r="EM1320">
            <v>-1</v>
          </cell>
          <cell r="EN1320">
            <v>-1</v>
          </cell>
          <cell r="EO1320">
            <v>0</v>
          </cell>
          <cell r="EP1320">
            <v>207.690327</v>
          </cell>
          <cell r="EQ1320">
            <v>490.8131631</v>
          </cell>
          <cell r="ER1320">
            <v>736.71263317220405</v>
          </cell>
          <cell r="ES1320">
            <v>823.84729160958898</v>
          </cell>
          <cell r="ET1320">
            <v>992.43760756783502</v>
          </cell>
          <cell r="EU1320">
            <v>1037.6516689945399</v>
          </cell>
          <cell r="EV1320">
            <v>1233.8519448059999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2863.655847</v>
          </cell>
          <cell r="FQ1320">
            <v>2953.4490999</v>
          </cell>
          <cell r="FR1320">
            <v>0</v>
          </cell>
          <cell r="FS1320">
            <v>0</v>
          </cell>
          <cell r="FT1320">
            <v>2863.655847</v>
          </cell>
          <cell r="FU1320">
            <v>2863.655847</v>
          </cell>
          <cell r="FV1320">
            <v>2863.655847</v>
          </cell>
          <cell r="FW1320">
            <v>5.0000000000000096E-3</v>
          </cell>
          <cell r="FX1320" t="str">
            <v>Zone KoreaAir Circuits Breakers</v>
          </cell>
        </row>
        <row r="1321">
          <cell r="A1321" t="str">
            <v>Country Korea</v>
          </cell>
          <cell r="B1321" t="str">
            <v>Air Circuits Breakers</v>
          </cell>
          <cell r="C1321">
            <v>575.28210425999998</v>
          </cell>
          <cell r="D1321">
            <v>602.498321487</v>
          </cell>
          <cell r="E1321">
            <v>638.74422535020005</v>
          </cell>
          <cell r="F1321">
            <v>805.35406267680003</v>
          </cell>
          <cell r="G1321">
            <v>886.03322603399999</v>
          </cell>
          <cell r="H1321">
            <v>1073.24936202</v>
          </cell>
          <cell r="I1321">
            <v>1584.521237229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509.54153952000001</v>
          </cell>
          <cell r="Q1321">
            <v>1273.9582422000001</v>
          </cell>
          <cell r="R1321">
            <v>1477.3155893999999</v>
          </cell>
          <cell r="S1321">
            <v>1700.6709538</v>
          </cell>
          <cell r="T1321">
            <v>1808.0596886000001</v>
          </cell>
          <cell r="U1321">
            <v>1967.5516520000001</v>
          </cell>
          <cell r="V1321">
            <v>2115.2629357999999</v>
          </cell>
          <cell r="W1321">
            <v>2135.358624</v>
          </cell>
          <cell r="X1321">
            <v>2308.7798111000002</v>
          </cell>
          <cell r="Y1321">
            <v>2427.8199183000002</v>
          </cell>
          <cell r="Z1321">
            <v>2854.5848387000001</v>
          </cell>
          <cell r="AA1321">
            <v>2934.0471782999998</v>
          </cell>
          <cell r="AB1321">
            <v>0</v>
          </cell>
          <cell r="AC1321">
            <v>207.87835799999999</v>
          </cell>
          <cell r="AD1321">
            <v>483.26486130000001</v>
          </cell>
          <cell r="AE1321">
            <v>724.11639226221598</v>
          </cell>
          <cell r="AF1321">
            <v>810.16670788254601</v>
          </cell>
          <cell r="AG1321">
            <v>981.33044244829</v>
          </cell>
          <cell r="AH1321">
            <v>1031.9693896845299</v>
          </cell>
          <cell r="AI1321">
            <v>1225.7464729020001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87.788035199999996</v>
          </cell>
          <cell r="AQ1321">
            <v>531.00598649999995</v>
          </cell>
          <cell r="AR1321">
            <v>868.16100800000004</v>
          </cell>
          <cell r="AS1321">
            <v>997.36656319999997</v>
          </cell>
          <cell r="AT1321">
            <v>1170.4329302000001</v>
          </cell>
          <cell r="AU1321">
            <v>1505.149371</v>
          </cell>
          <cell r="AV1321">
            <v>1697.4720440999999</v>
          </cell>
          <cell r="AW1321">
            <v>1923.3567836</v>
          </cell>
          <cell r="AX1321">
            <v>2356.4878953000002</v>
          </cell>
          <cell r="AY1321">
            <v>2405.8067025999999</v>
          </cell>
          <cell r="AZ1321">
            <v>2558.7486960000001</v>
          </cell>
          <cell r="BA1321">
            <v>3166.5282124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574.76174768999999</v>
          </cell>
          <cell r="BQ1321">
            <v>611.908977069</v>
          </cell>
          <cell r="BR1321">
            <v>649.85538956129994</v>
          </cell>
          <cell r="BS1321">
            <v>818.95337943120001</v>
          </cell>
          <cell r="BT1321">
            <v>896.06177189100003</v>
          </cell>
          <cell r="BU1321">
            <v>1079.1589390920001</v>
          </cell>
          <cell r="BV1321">
            <v>1594.9991726369999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509.08064688000002</v>
          </cell>
          <cell r="CD1321">
            <v>1293.8566914</v>
          </cell>
          <cell r="CE1321">
            <v>1503.0139761</v>
          </cell>
          <cell r="CF1321">
            <v>1729.3887116999999</v>
          </cell>
          <cell r="CG1321">
            <v>1828.5241688999999</v>
          </cell>
          <cell r="CH1321">
            <v>1978.3854792</v>
          </cell>
          <cell r="CI1321">
            <v>2129.2504973999999</v>
          </cell>
          <cell r="CJ1321">
            <v>2149.4790720000001</v>
          </cell>
          <cell r="CK1321">
            <v>2324.0470383000002</v>
          </cell>
          <cell r="CL1321">
            <v>2443.8743199</v>
          </cell>
          <cell r="CM1321">
            <v>2873.4613011000001</v>
          </cell>
          <cell r="CN1321">
            <v>2953.4490999</v>
          </cell>
          <cell r="CO1321">
            <v>0</v>
          </cell>
          <cell r="CP1321">
            <v>207.690327</v>
          </cell>
          <cell r="CQ1321">
            <v>490.8131631</v>
          </cell>
          <cell r="CR1321">
            <v>736.71263317220405</v>
          </cell>
          <cell r="CS1321">
            <v>823.84729160958898</v>
          </cell>
          <cell r="CT1321">
            <v>992.43760756783502</v>
          </cell>
          <cell r="CU1321">
            <v>1037.6516689945399</v>
          </cell>
          <cell r="CV1321">
            <v>1233.8519448059999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1.0000000000000002E-3</v>
          </cell>
          <cell r="DQ1321">
            <v>9.999999999999998E-4</v>
          </cell>
          <cell r="DR1321">
            <v>1E-3</v>
          </cell>
          <cell r="DS1321">
            <v>2.0000000000000013E-3</v>
          </cell>
          <cell r="DT1321">
            <v>1.9600000000000021E-3</v>
          </cell>
          <cell r="DU1321">
            <v>2.1699999999999992E-3</v>
          </cell>
          <cell r="DV1321">
            <v>1.8599999999999977E-3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.12789115761695236</v>
          </cell>
          <cell r="ED1321">
            <v>-0.52753834064252958</v>
          </cell>
          <cell r="EE1321">
            <v>-0.56806377472119496</v>
          </cell>
          <cell r="EF1321">
            <v>-0.52739442762762345</v>
          </cell>
          <cell r="EG1321">
            <v>-0.51091216533754547</v>
          </cell>
          <cell r="EH1321">
            <v>-0.45570656165661572</v>
          </cell>
          <cell r="EI1321">
            <v>-0.25230122809199074</v>
          </cell>
          <cell r="EJ1321">
            <v>-1</v>
          </cell>
          <cell r="EK1321">
            <v>-1</v>
          </cell>
          <cell r="EL1321">
            <v>-1</v>
          </cell>
          <cell r="EM1321">
            <v>-1</v>
          </cell>
          <cell r="EN1321">
            <v>-1</v>
          </cell>
          <cell r="EO1321">
            <v>0</v>
          </cell>
          <cell r="EP1321">
            <v>207.690327</v>
          </cell>
          <cell r="EQ1321">
            <v>490.8131631</v>
          </cell>
          <cell r="ER1321">
            <v>736.71263317220405</v>
          </cell>
          <cell r="ES1321">
            <v>823.84729160958898</v>
          </cell>
          <cell r="ET1321">
            <v>992.43760756783502</v>
          </cell>
          <cell r="EU1321">
            <v>1037.6516689945399</v>
          </cell>
          <cell r="EV1321">
            <v>1233.8519448059999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2863.655847</v>
          </cell>
          <cell r="FQ1321">
            <v>2953.4490999</v>
          </cell>
          <cell r="FR1321">
            <v>0</v>
          </cell>
          <cell r="FS1321">
            <v>0</v>
          </cell>
          <cell r="FT1321">
            <v>2863.655847</v>
          </cell>
          <cell r="FU1321">
            <v>2863.655847</v>
          </cell>
          <cell r="FV1321">
            <v>2863.655847</v>
          </cell>
          <cell r="FW1321">
            <v>5.0000000000000096E-3</v>
          </cell>
          <cell r="FX1321" t="str">
            <v>Country KoreaAir Circuits Breakers</v>
          </cell>
        </row>
        <row r="1322">
          <cell r="A1322" t="str">
            <v>Country North Korea</v>
          </cell>
          <cell r="B1322" t="str">
            <v>Air Circuits Breakers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1</v>
          </cell>
          <cell r="ED1322">
            <v>1</v>
          </cell>
          <cell r="EE1322">
            <v>1</v>
          </cell>
          <cell r="EF1322">
            <v>1</v>
          </cell>
          <cell r="EG1322">
            <v>1</v>
          </cell>
          <cell r="EH1322">
            <v>1</v>
          </cell>
          <cell r="EI1322">
            <v>1</v>
          </cell>
          <cell r="EJ1322">
            <v>1</v>
          </cell>
          <cell r="EK1322">
            <v>1</v>
          </cell>
          <cell r="EL1322">
            <v>1</v>
          </cell>
          <cell r="EM1322">
            <v>1</v>
          </cell>
          <cell r="EN1322">
            <v>1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 t="str">
            <v>Country North KoreaAir Circuits Breakers</v>
          </cell>
        </row>
        <row r="1323">
          <cell r="A1323" t="str">
            <v>Country Mongolia</v>
          </cell>
          <cell r="B1323" t="str">
            <v>Air Circuits Breaker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10.639512</v>
          </cell>
          <cell r="U1323">
            <v>10.735816</v>
          </cell>
          <cell r="V1323">
            <v>10.783903</v>
          </cell>
          <cell r="W1323">
            <v>16.590620000000001</v>
          </cell>
          <cell r="X1323">
            <v>17.420151000000001</v>
          </cell>
          <cell r="Y1323">
            <v>17.420151000000001</v>
          </cell>
          <cell r="Z1323">
            <v>17.420151000000001</v>
          </cell>
          <cell r="AA1323">
            <v>17.420151000000001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.814724</v>
          </cell>
          <cell r="AR1323">
            <v>0</v>
          </cell>
          <cell r="AS1323">
            <v>0</v>
          </cell>
          <cell r="AT1323">
            <v>0</v>
          </cell>
          <cell r="AU1323">
            <v>9.9099839999999997</v>
          </cell>
          <cell r="AV1323">
            <v>9.9543719999999993</v>
          </cell>
          <cell r="AW1323">
            <v>16.590620000000001</v>
          </cell>
          <cell r="AX1323">
            <v>16.590620000000001</v>
          </cell>
          <cell r="AY1323">
            <v>17.420151000000001</v>
          </cell>
          <cell r="AZ1323">
            <v>16.590620000000001</v>
          </cell>
          <cell r="BA1323">
            <v>17.420151000000001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10.787556</v>
          </cell>
          <cell r="CH1323">
            <v>10.787556</v>
          </cell>
          <cell r="CI1323">
            <v>10.787556</v>
          </cell>
          <cell r="CJ1323">
            <v>16.596240000000002</v>
          </cell>
          <cell r="CK1323">
            <v>17.426051999999999</v>
          </cell>
          <cell r="CL1323">
            <v>17.426051999999999</v>
          </cell>
          <cell r="CM1323">
            <v>17.426051999999999</v>
          </cell>
          <cell r="CN1323">
            <v>17.426051999999999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1</v>
          </cell>
          <cell r="ED1323">
            <v>1</v>
          </cell>
          <cell r="EE1323">
            <v>1</v>
          </cell>
          <cell r="EF1323">
            <v>1</v>
          </cell>
          <cell r="EG1323">
            <v>-1</v>
          </cell>
          <cell r="EH1323">
            <v>-1</v>
          </cell>
          <cell r="EI1323">
            <v>-1</v>
          </cell>
          <cell r="EJ1323">
            <v>-1</v>
          </cell>
          <cell r="EK1323">
            <v>-1</v>
          </cell>
          <cell r="EL1323">
            <v>-1</v>
          </cell>
          <cell r="EM1323">
            <v>-1</v>
          </cell>
          <cell r="EN1323">
            <v>-1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17.426051999999999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 t="str">
            <v>Country MongoliaAir Circuits Breakers</v>
          </cell>
        </row>
        <row r="1324">
          <cell r="A1324" t="str">
            <v>Country Vietnam</v>
          </cell>
          <cell r="B1324" t="str">
            <v>Air Circuits Breakers</v>
          </cell>
          <cell r="C1324">
            <v>648.07236</v>
          </cell>
          <cell r="D1324">
            <v>1277.4359159999999</v>
          </cell>
          <cell r="E1324">
            <v>2126.3973219999998</v>
          </cell>
          <cell r="F1324">
            <v>2535.1775720000001</v>
          </cell>
          <cell r="G1324">
            <v>3374.1683579999999</v>
          </cell>
          <cell r="H1324">
            <v>3798.5648079999996</v>
          </cell>
          <cell r="I1324">
            <v>4507.291228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353.63249999999999</v>
          </cell>
          <cell r="Q1324">
            <v>643.27459099999999</v>
          </cell>
          <cell r="R1324">
            <v>996.477532</v>
          </cell>
          <cell r="S1324">
            <v>1744.8638019999999</v>
          </cell>
          <cell r="T1324">
            <v>2269.3380570000004</v>
          </cell>
          <cell r="U1324">
            <v>2825.7493239999999</v>
          </cell>
          <cell r="V1324">
            <v>3691.311823</v>
          </cell>
          <cell r="W1324">
            <v>4055.6311570000003</v>
          </cell>
          <cell r="X1324">
            <v>4479.906379</v>
          </cell>
          <cell r="Y1324">
            <v>5231.6469819999993</v>
          </cell>
          <cell r="Z1324">
            <v>5899.6385229999996</v>
          </cell>
          <cell r="AA1324">
            <v>6175.6148068539796</v>
          </cell>
          <cell r="AB1324">
            <v>0</v>
          </cell>
          <cell r="AC1324">
            <v>773.16759000000002</v>
          </cell>
          <cell r="AD1324">
            <v>900.41938400000004</v>
          </cell>
          <cell r="AE1324">
            <v>1589.3223840000001</v>
          </cell>
          <cell r="AF1324">
            <v>2257.5823740000001</v>
          </cell>
          <cell r="AG1324">
            <v>2955.7377539999998</v>
          </cell>
          <cell r="AH1324">
            <v>3549.47676</v>
          </cell>
          <cell r="AI1324">
            <v>4264.2880649999997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152.69669999999999</v>
          </cell>
          <cell r="AQ1324">
            <v>472.27527700000002</v>
          </cell>
          <cell r="AR1324">
            <v>906.82885799999997</v>
          </cell>
          <cell r="AS1324">
            <v>1288.3746369999999</v>
          </cell>
          <cell r="AT1324">
            <v>1621.0325169999999</v>
          </cell>
          <cell r="AU1324">
            <v>2419.85716</v>
          </cell>
          <cell r="AV1324">
            <v>2718.120073</v>
          </cell>
          <cell r="AW1324">
            <v>3456.90904</v>
          </cell>
          <cell r="AX1324">
            <v>4182.819133</v>
          </cell>
          <cell r="AY1324">
            <v>4915.1686629999995</v>
          </cell>
          <cell r="AZ1324">
            <v>5266.5363609999995</v>
          </cell>
          <cell r="BA1324">
            <v>5955.1195479999997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655.77346799999998</v>
          </cell>
          <cell r="BQ1324">
            <v>1306.7024039999999</v>
          </cell>
          <cell r="BR1324">
            <v>2179.2557629999997</v>
          </cell>
          <cell r="BS1324">
            <v>2601.2071599999999</v>
          </cell>
          <cell r="BT1324">
            <v>3441.4398539999997</v>
          </cell>
          <cell r="BU1324">
            <v>3842.361578</v>
          </cell>
          <cell r="BV1324">
            <v>4546.0665520000002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357.83474999999999</v>
          </cell>
          <cell r="CD1324">
            <v>658.01222900000005</v>
          </cell>
          <cell r="CE1324">
            <v>1021.4042969999999</v>
          </cell>
          <cell r="CF1324">
            <v>1790.6205560000001</v>
          </cell>
          <cell r="CG1324">
            <v>2314.8943410000002</v>
          </cell>
          <cell r="CH1324">
            <v>2858.7297590000003</v>
          </cell>
          <cell r="CI1324">
            <v>3723.6255250000004</v>
          </cell>
          <cell r="CJ1324">
            <v>4091.1493390000001</v>
          </cell>
          <cell r="CK1324">
            <v>4519.1564010000002</v>
          </cell>
          <cell r="CL1324">
            <v>5277.5091640000001</v>
          </cell>
          <cell r="CM1324">
            <v>5951.376225</v>
          </cell>
          <cell r="CN1324">
            <v>6229.7799410530197</v>
          </cell>
          <cell r="CO1324">
            <v>0</v>
          </cell>
          <cell r="CP1324">
            <v>782.35521700000004</v>
          </cell>
          <cell r="CQ1324">
            <v>921.04829600000005</v>
          </cell>
          <cell r="CR1324">
            <v>1629.2307920000001</v>
          </cell>
          <cell r="CS1324">
            <v>2316.3053760000003</v>
          </cell>
          <cell r="CT1324">
            <v>3014.578602</v>
          </cell>
          <cell r="CU1324">
            <v>3590.3438900000001</v>
          </cell>
          <cell r="CV1324">
            <v>4300.911951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1.3799999999999998E-2</v>
          </cell>
          <cell r="DQ1324">
            <v>1.1300000000000003E-2</v>
          </cell>
          <cell r="DR1324">
            <v>3.4799999999999991E-2</v>
          </cell>
          <cell r="DS1324">
            <v>2.0799999999999985E-2</v>
          </cell>
          <cell r="DT1324">
            <v>2.3301380298587828E-2</v>
          </cell>
          <cell r="DU1324">
            <v>2.4942996983051476E-2</v>
          </cell>
          <cell r="DV1324">
            <v>1.5238564014174944E-2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.80766954489582221</v>
          </cell>
          <cell r="ED1324">
            <v>0.96364383266677023</v>
          </cell>
          <cell r="EE1324">
            <v>1.06215110713064</v>
          </cell>
          <cell r="EF1324">
            <v>0.42333192189523228</v>
          </cell>
          <cell r="EG1324">
            <v>0.45299457280122457</v>
          </cell>
          <cell r="EH1324">
            <v>0.31155405820345061</v>
          </cell>
          <cell r="EI1324">
            <v>0.20272622314841948</v>
          </cell>
          <cell r="EJ1324">
            <v>-1</v>
          </cell>
          <cell r="EK1324">
            <v>-1</v>
          </cell>
          <cell r="EL1324">
            <v>-1</v>
          </cell>
          <cell r="EM1324">
            <v>-1</v>
          </cell>
          <cell r="EN1324">
            <v>-1</v>
          </cell>
          <cell r="EO1324">
            <v>0</v>
          </cell>
          <cell r="EP1324">
            <v>782.35521700000004</v>
          </cell>
          <cell r="EQ1324">
            <v>921.04829600000005</v>
          </cell>
          <cell r="ER1324">
            <v>1629.2307920000001</v>
          </cell>
          <cell r="ES1324">
            <v>2316.3053760000003</v>
          </cell>
          <cell r="ET1324">
            <v>3014.578602</v>
          </cell>
          <cell r="EU1324">
            <v>3590.3438900000001</v>
          </cell>
          <cell r="EV1324">
            <v>4300.911951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6628.2006000000001</v>
          </cell>
          <cell r="FQ1324">
            <v>6229.7799410530197</v>
          </cell>
          <cell r="FR1324">
            <v>0</v>
          </cell>
          <cell r="FS1324">
            <v>0</v>
          </cell>
          <cell r="FT1324">
            <v>6628.2006000000001</v>
          </cell>
          <cell r="FU1324">
            <v>6628.2006000000001</v>
          </cell>
          <cell r="FV1324">
            <v>6628.2006000000001</v>
          </cell>
          <cell r="FW1324">
            <v>4.9999999999999992E-3</v>
          </cell>
          <cell r="FX1324" t="str">
            <v>Country VietnamAir Circuits Breakers</v>
          </cell>
        </row>
        <row r="1325">
          <cell r="A1325" t="str">
            <v>Country Burma (Myanmar)</v>
          </cell>
          <cell r="B1325" t="str">
            <v>Air Circuits Breakers</v>
          </cell>
          <cell r="C1325">
            <v>90.590940000000003</v>
          </cell>
          <cell r="D1325">
            <v>109.173016</v>
          </cell>
          <cell r="E1325">
            <v>241.669791</v>
          </cell>
          <cell r="F1325">
            <v>326.15134499999999</v>
          </cell>
          <cell r="G1325">
            <v>362.56183199999998</v>
          </cell>
          <cell r="H1325">
            <v>507.88668000000001</v>
          </cell>
          <cell r="I1325">
            <v>594.77372700000001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23.059512000000002</v>
          </cell>
          <cell r="Q1325">
            <v>107.54356799999999</v>
          </cell>
          <cell r="R1325">
            <v>217.258701</v>
          </cell>
          <cell r="S1325">
            <v>235.05670499999999</v>
          </cell>
          <cell r="T1325">
            <v>247.982472</v>
          </cell>
          <cell r="U1325">
            <v>270.87289600000003</v>
          </cell>
          <cell r="V1325">
            <v>320.19896599999998</v>
          </cell>
          <cell r="W1325">
            <v>362.50504699999999</v>
          </cell>
          <cell r="X1325">
            <v>376.60707400000001</v>
          </cell>
          <cell r="Y1325">
            <v>390.70910099999998</v>
          </cell>
          <cell r="Z1325">
            <v>467.02595300000002</v>
          </cell>
          <cell r="AA1325">
            <v>587.30794800000001</v>
          </cell>
          <cell r="AB1325">
            <v>0</v>
          </cell>
          <cell r="AC1325">
            <v>51.060347999999998</v>
          </cell>
          <cell r="AD1325">
            <v>119.764428</v>
          </cell>
          <cell r="AE1325">
            <v>196.10242299999999</v>
          </cell>
          <cell r="AF1325">
            <v>346.48496999999998</v>
          </cell>
          <cell r="AG1325">
            <v>433.76472000000001</v>
          </cell>
          <cell r="AH1325">
            <v>471.550072</v>
          </cell>
          <cell r="AI1325">
            <v>626.29590499999995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189.41741999999999</v>
          </cell>
          <cell r="AQ1325">
            <v>211.01351600000001</v>
          </cell>
          <cell r="AR1325">
            <v>260.38495999999998</v>
          </cell>
          <cell r="AS1325">
            <v>291.99085500000001</v>
          </cell>
          <cell r="AT1325">
            <v>390.38824799999998</v>
          </cell>
          <cell r="AU1325">
            <v>434.387632</v>
          </cell>
          <cell r="AV1325">
            <v>460.38970499999999</v>
          </cell>
          <cell r="AW1325">
            <v>491.91188299999999</v>
          </cell>
          <cell r="AX1325">
            <v>510.161565</v>
          </cell>
          <cell r="AY1325">
            <v>559.10389399999997</v>
          </cell>
          <cell r="AZ1325">
            <v>590.62607200000002</v>
          </cell>
          <cell r="BA1325">
            <v>658.64761399999998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91.279319999999998</v>
          </cell>
          <cell r="BQ1325">
            <v>111.19480799999999</v>
          </cell>
          <cell r="BR1325">
            <v>246.45416399999999</v>
          </cell>
          <cell r="BS1325">
            <v>332.75461200000001</v>
          </cell>
          <cell r="BT1325">
            <v>367.60671600000001</v>
          </cell>
          <cell r="BU1325">
            <v>510.33438000000001</v>
          </cell>
          <cell r="BV1325">
            <v>594.97520399999996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23.234736000000002</v>
          </cell>
          <cell r="CD1325">
            <v>109.535184</v>
          </cell>
          <cell r="CE1325">
            <v>221.55980400000001</v>
          </cell>
          <cell r="CF1325">
            <v>239.81566799999999</v>
          </cell>
          <cell r="CG1325">
            <v>251.43303599999999</v>
          </cell>
          <cell r="CH1325">
            <v>272.178336</v>
          </cell>
          <cell r="CI1325">
            <v>320.30743200000001</v>
          </cell>
          <cell r="CJ1325">
            <v>362.62784399999998</v>
          </cell>
          <cell r="CK1325">
            <v>376.73464799999999</v>
          </cell>
          <cell r="CL1325">
            <v>390.841452</v>
          </cell>
          <cell r="CM1325">
            <v>467.18415599999997</v>
          </cell>
          <cell r="CN1325">
            <v>587.50689599999998</v>
          </cell>
          <cell r="CO1325">
            <v>0</v>
          </cell>
          <cell r="CP1325">
            <v>51.448343999999999</v>
          </cell>
          <cell r="CQ1325">
            <v>121.982364</v>
          </cell>
          <cell r="CR1325">
            <v>199.984692</v>
          </cell>
          <cell r="CS1325">
            <v>353.49991199999999</v>
          </cell>
          <cell r="CT1325">
            <v>439.80036000000001</v>
          </cell>
          <cell r="CU1325">
            <v>473.82265200000001</v>
          </cell>
          <cell r="CV1325">
            <v>626.50806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2.9285714285714284</v>
          </cell>
          <cell r="ED1325">
            <v>1.515151515151536E-2</v>
          </cell>
          <cell r="EE1325">
            <v>0.11235955056179781</v>
          </cell>
          <cell r="EF1325">
            <v>0.38754325259515565</v>
          </cell>
          <cell r="EG1325">
            <v>0.46204620462046186</v>
          </cell>
          <cell r="EH1325">
            <v>0.87499999999999978</v>
          </cell>
          <cell r="EI1325">
            <v>0.85751295336787581</v>
          </cell>
          <cell r="EJ1325">
            <v>-1</v>
          </cell>
          <cell r="EK1325">
            <v>-1</v>
          </cell>
          <cell r="EL1325">
            <v>-1</v>
          </cell>
          <cell r="EM1325">
            <v>-1</v>
          </cell>
          <cell r="EN1325">
            <v>-1</v>
          </cell>
          <cell r="EO1325">
            <v>0</v>
          </cell>
          <cell r="EP1325">
            <v>51.448343999999999</v>
          </cell>
          <cell r="EQ1325">
            <v>121.982364</v>
          </cell>
          <cell r="ER1325">
            <v>199.984692</v>
          </cell>
          <cell r="ES1325">
            <v>353.49991199999999</v>
          </cell>
          <cell r="ET1325">
            <v>439.80036000000001</v>
          </cell>
          <cell r="EU1325">
            <v>473.82265200000001</v>
          </cell>
          <cell r="EV1325">
            <v>626.50806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703.75586484276005</v>
          </cell>
          <cell r="FQ1325">
            <v>587.50689599999998</v>
          </cell>
          <cell r="FR1325">
            <v>0</v>
          </cell>
          <cell r="FS1325">
            <v>0</v>
          </cell>
          <cell r="FT1325">
            <v>703.75586484276005</v>
          </cell>
          <cell r="FU1325">
            <v>703.75586484276005</v>
          </cell>
          <cell r="FV1325">
            <v>703.75586484276005</v>
          </cell>
          <cell r="FW1325">
            <v>0</v>
          </cell>
          <cell r="FX1325" t="str">
            <v>Country Burma (Myanmar)Air Circuits Breakers</v>
          </cell>
        </row>
        <row r="1326">
          <cell r="A1326" t="str">
            <v>Country Cambodia</v>
          </cell>
          <cell r="B1326" t="str">
            <v>Air Circuits Breakers</v>
          </cell>
          <cell r="C1326">
            <v>20.588850000000001</v>
          </cell>
          <cell r="D1326">
            <v>26.885891999999998</v>
          </cell>
          <cell r="E1326">
            <v>72.419567000000001</v>
          </cell>
          <cell r="F1326">
            <v>95.161365000000004</v>
          </cell>
          <cell r="G1326">
            <v>164.50322399999999</v>
          </cell>
          <cell r="H1326">
            <v>196.54801599999999</v>
          </cell>
          <cell r="I1326">
            <v>238.90492800000001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.647108</v>
          </cell>
          <cell r="Q1326">
            <v>1.629448</v>
          </cell>
          <cell r="R1326">
            <v>43.126258999999997</v>
          </cell>
          <cell r="S1326">
            <v>74.014394999999993</v>
          </cell>
          <cell r="T1326">
            <v>136.67680799999999</v>
          </cell>
          <cell r="U1326">
            <v>137.91394399999999</v>
          </cell>
          <cell r="V1326">
            <v>175.03104099999999</v>
          </cell>
          <cell r="W1326">
            <v>221.48477700000001</v>
          </cell>
          <cell r="X1326">
            <v>281.21100899999999</v>
          </cell>
          <cell r="Y1326">
            <v>380.754729</v>
          </cell>
          <cell r="Z1326">
            <v>463.707829</v>
          </cell>
          <cell r="AA1326">
            <v>536.70655699999998</v>
          </cell>
          <cell r="AB1326">
            <v>0</v>
          </cell>
          <cell r="AC1326">
            <v>32.118606</v>
          </cell>
          <cell r="AD1326">
            <v>101.02577599999999</v>
          </cell>
          <cell r="AE1326">
            <v>148.09394599999999</v>
          </cell>
          <cell r="AF1326">
            <v>161.85565500000001</v>
          </cell>
          <cell r="AG1326">
            <v>199.69545600000001</v>
          </cell>
          <cell r="AH1326">
            <v>246.097936</v>
          </cell>
          <cell r="AI1326">
            <v>283.69960200000003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2.4706619999999999</v>
          </cell>
          <cell r="AQ1326">
            <v>2.444172</v>
          </cell>
          <cell r="AR1326">
            <v>43.939962000000001</v>
          </cell>
          <cell r="AS1326">
            <v>45.547319999999999</v>
          </cell>
          <cell r="AT1326">
            <v>79.387128000000004</v>
          </cell>
          <cell r="AU1326">
            <v>122.223136</v>
          </cell>
          <cell r="AV1326">
            <v>134.38402199999999</v>
          </cell>
          <cell r="AW1326">
            <v>165.90620000000001</v>
          </cell>
          <cell r="AX1326">
            <v>195.769316</v>
          </cell>
          <cell r="AY1326">
            <v>271.25663700000001</v>
          </cell>
          <cell r="AZ1326">
            <v>309.41506299999998</v>
          </cell>
          <cell r="BA1326">
            <v>456.24205000000001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20.7453</v>
          </cell>
          <cell r="BQ1326">
            <v>27.383796</v>
          </cell>
          <cell r="BR1326">
            <v>73.853268</v>
          </cell>
          <cell r="BS1326">
            <v>97.088003999999998</v>
          </cell>
          <cell r="BT1326">
            <v>166.79221200000001</v>
          </cell>
          <cell r="BU1326">
            <v>197.49525600000001</v>
          </cell>
          <cell r="BV1326">
            <v>238.98585600000001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1.659624</v>
          </cell>
          <cell r="CD1326">
            <v>1.659624</v>
          </cell>
          <cell r="CE1326">
            <v>43.980035999999998</v>
          </cell>
          <cell r="CF1326">
            <v>75.512891999999994</v>
          </cell>
          <cell r="CG1326">
            <v>138.57860400000001</v>
          </cell>
          <cell r="CH1326">
            <v>138.57860400000001</v>
          </cell>
          <cell r="CI1326">
            <v>175.09033199999999</v>
          </cell>
          <cell r="CJ1326">
            <v>221.55980400000001</v>
          </cell>
          <cell r="CK1326">
            <v>281.30626799999999</v>
          </cell>
          <cell r="CL1326">
            <v>380.88370800000001</v>
          </cell>
          <cell r="CM1326">
            <v>463.86490800000001</v>
          </cell>
          <cell r="CN1326">
            <v>536.88836400000002</v>
          </cell>
          <cell r="CO1326">
            <v>0</v>
          </cell>
          <cell r="CP1326">
            <v>32.362667999999999</v>
          </cell>
          <cell r="CQ1326">
            <v>102.896688</v>
          </cell>
          <cell r="CR1326">
            <v>151.02578399999999</v>
          </cell>
          <cell r="CS1326">
            <v>165.132588</v>
          </cell>
          <cell r="CT1326">
            <v>202.47412800000001</v>
          </cell>
          <cell r="CU1326">
            <v>247.283976</v>
          </cell>
          <cell r="CV1326">
            <v>283.795704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11.5</v>
          </cell>
          <cell r="ED1326">
            <v>15.5</v>
          </cell>
          <cell r="EE1326">
            <v>0.679245283018868</v>
          </cell>
          <cell r="EF1326">
            <v>0.28571428571428581</v>
          </cell>
          <cell r="EG1326">
            <v>0.20359281437125754</v>
          </cell>
          <cell r="EH1326">
            <v>0.42514970059880253</v>
          </cell>
          <cell r="EI1326">
            <v>0.36492890995260674</v>
          </cell>
          <cell r="EJ1326">
            <v>-1</v>
          </cell>
          <cell r="EK1326">
            <v>-1</v>
          </cell>
          <cell r="EL1326">
            <v>-1</v>
          </cell>
          <cell r="EM1326">
            <v>-1</v>
          </cell>
          <cell r="EN1326">
            <v>-1</v>
          </cell>
          <cell r="EO1326">
            <v>0</v>
          </cell>
          <cell r="EP1326">
            <v>32.362667999999999</v>
          </cell>
          <cell r="EQ1326">
            <v>102.896688</v>
          </cell>
          <cell r="ER1326">
            <v>151.02578399999999</v>
          </cell>
          <cell r="ES1326">
            <v>165.132588</v>
          </cell>
          <cell r="ET1326">
            <v>202.47412800000001</v>
          </cell>
          <cell r="EU1326">
            <v>247.283976</v>
          </cell>
          <cell r="EV1326">
            <v>283.795704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525.27099599999997</v>
          </cell>
          <cell r="FQ1326">
            <v>536.88836400000002</v>
          </cell>
          <cell r="FR1326">
            <v>0</v>
          </cell>
          <cell r="FS1326">
            <v>0</v>
          </cell>
          <cell r="FT1326">
            <v>525.27099599999997</v>
          </cell>
          <cell r="FU1326">
            <v>525.27099599999997</v>
          </cell>
          <cell r="FV1326">
            <v>525.27099599999997</v>
          </cell>
          <cell r="FW1326">
            <v>0</v>
          </cell>
          <cell r="FX1326" t="str">
            <v>Country CambodiaAir Circuits Breakers</v>
          </cell>
        </row>
        <row r="1327">
          <cell r="A1327" t="str">
            <v>Country Thailand</v>
          </cell>
          <cell r="B1327" t="str">
            <v>Air Circuits Breakers</v>
          </cell>
          <cell r="C1327">
            <v>240.402512</v>
          </cell>
          <cell r="D1327">
            <v>642.38184999999999</v>
          </cell>
          <cell r="E1327">
            <v>1048.407696</v>
          </cell>
          <cell r="F1327">
            <v>1493.1891519999999</v>
          </cell>
          <cell r="G1327">
            <v>2179.5476819999999</v>
          </cell>
          <cell r="H1327">
            <v>2633.374053</v>
          </cell>
          <cell r="I1327">
            <v>3425.6694560000001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148.94056399999999</v>
          </cell>
          <cell r="Q1327">
            <v>585.643685</v>
          </cell>
          <cell r="R1327">
            <v>1719.7153470000001</v>
          </cell>
          <cell r="S1327">
            <v>2236.065216</v>
          </cell>
          <cell r="T1327">
            <v>2860.7000760000001</v>
          </cell>
          <cell r="U1327">
            <v>3381.4008690000001</v>
          </cell>
          <cell r="V1327">
            <v>3675.3582139999999</v>
          </cell>
          <cell r="W1327">
            <v>5508.0466649999998</v>
          </cell>
          <cell r="X1327">
            <v>6462.0417509999997</v>
          </cell>
          <cell r="Y1327">
            <v>6856.2255960000002</v>
          </cell>
          <cell r="Z1327">
            <v>8106.150987</v>
          </cell>
          <cell r="AA1327">
            <v>8597.2887219999993</v>
          </cell>
          <cell r="AB1327">
            <v>0</v>
          </cell>
          <cell r="AC1327">
            <v>466.22972199999998</v>
          </cell>
          <cell r="AD1327">
            <v>764.89930000000004</v>
          </cell>
          <cell r="AE1327">
            <v>1223.5459949999999</v>
          </cell>
          <cell r="AF1327">
            <v>1550.41292</v>
          </cell>
          <cell r="AG1327">
            <v>2033.0365380000001</v>
          </cell>
          <cell r="AH1327">
            <v>2618.1979799999999</v>
          </cell>
          <cell r="AI1327">
            <v>2951.50515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200.558212</v>
          </cell>
          <cell r="AQ1327">
            <v>510.84896500000002</v>
          </cell>
          <cell r="AR1327">
            <v>1431.511452</v>
          </cell>
          <cell r="AS1327">
            <v>1847.8680569999999</v>
          </cell>
          <cell r="AT1327">
            <v>2417.87455</v>
          </cell>
          <cell r="AU1327">
            <v>3517.595061</v>
          </cell>
          <cell r="AV1327">
            <v>3730.5673459999998</v>
          </cell>
          <cell r="AW1327">
            <v>4095.97694</v>
          </cell>
          <cell r="AX1327">
            <v>6046.3097090000001</v>
          </cell>
          <cell r="AY1327">
            <v>6569.9386940000004</v>
          </cell>
          <cell r="AZ1327">
            <v>7240.7140520000003</v>
          </cell>
          <cell r="BA1327">
            <v>8402.2632429999994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244.68572800000001</v>
          </cell>
          <cell r="BQ1327">
            <v>654.36163999999997</v>
          </cell>
          <cell r="BR1327">
            <v>1064.5608319999999</v>
          </cell>
          <cell r="BS1327">
            <v>1512.907136</v>
          </cell>
          <cell r="BT1327">
            <v>2199.8952840000002</v>
          </cell>
          <cell r="BU1327">
            <v>2646.8287319999999</v>
          </cell>
          <cell r="BV1327">
            <v>3448.205888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151.59421599999999</v>
          </cell>
          <cell r="CD1327">
            <v>596.56536400000005</v>
          </cell>
          <cell r="CE1327">
            <v>1746.2115240000001</v>
          </cell>
          <cell r="CF1327">
            <v>2265.5930880000001</v>
          </cell>
          <cell r="CG1327">
            <v>2887.406712</v>
          </cell>
          <cell r="CH1327">
            <v>3398.6774359999999</v>
          </cell>
          <cell r="CI1327">
            <v>3699.537272</v>
          </cell>
          <cell r="CJ1327">
            <v>5544.2824199999995</v>
          </cell>
          <cell r="CK1327">
            <v>6504.5535479999999</v>
          </cell>
          <cell r="CL1327">
            <v>6901.3306080000002</v>
          </cell>
          <cell r="CM1327">
            <v>8159.4788760000001</v>
          </cell>
          <cell r="CN1327">
            <v>8653.8476559999999</v>
          </cell>
          <cell r="CO1327">
            <v>0</v>
          </cell>
          <cell r="CP1327">
            <v>474.53646800000001</v>
          </cell>
          <cell r="CQ1327">
            <v>779.16391999999996</v>
          </cell>
          <cell r="CR1327">
            <v>1242.3975399999999</v>
          </cell>
          <cell r="CS1327">
            <v>1570.8865599999999</v>
          </cell>
          <cell r="CT1327">
            <v>2052.0163560000001</v>
          </cell>
          <cell r="CU1327">
            <v>2631.57512</v>
          </cell>
          <cell r="CV1327">
            <v>2970.9222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5.2999999999999839E-2</v>
          </cell>
          <cell r="DQ1327">
            <v>5.4000000000000013E-2</v>
          </cell>
          <cell r="DR1327">
            <v>1.9999999999999976E-2</v>
          </cell>
          <cell r="DS1327">
            <v>8.0000000000000297E-3</v>
          </cell>
          <cell r="DT1327">
            <v>-4.3999999999999921E-2</v>
          </cell>
          <cell r="DU1327">
            <v>-4.9400000000000083E-2</v>
          </cell>
          <cell r="DV1327">
            <v>-6.1800000000000112E-2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.53284286295447281</v>
          </cell>
          <cell r="ED1327">
            <v>4.0684739766814859E-2</v>
          </cell>
          <cell r="EE1327">
            <v>-0.40231347929411654</v>
          </cell>
          <cell r="EF1327">
            <v>-0.33752448996351436</v>
          </cell>
          <cell r="EG1327">
            <v>-0.20304067833701522</v>
          </cell>
          <cell r="EH1327">
            <v>-0.18074692113763424</v>
          </cell>
          <cell r="EI1327">
            <v>-6.5400738164121952E-3</v>
          </cell>
          <cell r="EJ1327">
            <v>-1</v>
          </cell>
          <cell r="EK1327">
            <v>-1</v>
          </cell>
          <cell r="EL1327">
            <v>-1</v>
          </cell>
          <cell r="EM1327">
            <v>-1</v>
          </cell>
          <cell r="EN1327">
            <v>-1</v>
          </cell>
          <cell r="EO1327">
            <v>0</v>
          </cell>
          <cell r="EP1327">
            <v>474.53646800000001</v>
          </cell>
          <cell r="EQ1327">
            <v>779.16391999999996</v>
          </cell>
          <cell r="ER1327">
            <v>1242.3975399999999</v>
          </cell>
          <cell r="ES1327">
            <v>1570.8865599999999</v>
          </cell>
          <cell r="ET1327">
            <v>2052.0163560000001</v>
          </cell>
          <cell r="EU1327">
            <v>2631.57512</v>
          </cell>
          <cell r="EV1327">
            <v>2970.9222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7654.0950519999997</v>
          </cell>
          <cell r="FQ1327">
            <v>8653.8476559999999</v>
          </cell>
          <cell r="FR1327">
            <v>0</v>
          </cell>
          <cell r="FS1327">
            <v>0</v>
          </cell>
          <cell r="FT1327">
            <v>7654.0950519999997</v>
          </cell>
          <cell r="FU1327">
            <v>7654.0950519999997</v>
          </cell>
          <cell r="FV1327">
            <v>7654.0950519999997</v>
          </cell>
          <cell r="FW1327">
            <v>-3.4899999999999987E-2</v>
          </cell>
          <cell r="FX1327" t="str">
            <v>Country ThailandAir Circuits Breakers</v>
          </cell>
        </row>
        <row r="1328">
          <cell r="A1328" t="str">
            <v>Country Laos</v>
          </cell>
          <cell r="B1328" t="str">
            <v>Air Circuits Breakers</v>
          </cell>
          <cell r="C1328">
            <v>0</v>
          </cell>
          <cell r="D1328">
            <v>0.814724</v>
          </cell>
          <cell r="E1328">
            <v>1.6274060000000001</v>
          </cell>
          <cell r="F1328">
            <v>61.000875000000001</v>
          </cell>
          <cell r="G1328">
            <v>-40.102775999999999</v>
          </cell>
          <cell r="H1328">
            <v>-40.465767999999997</v>
          </cell>
          <cell r="I1328">
            <v>-40.64701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.81370299999999995</v>
          </cell>
          <cell r="S1328">
            <v>13.01352</v>
          </cell>
          <cell r="T1328">
            <v>13.094784000000001</v>
          </cell>
          <cell r="U1328">
            <v>13.213312</v>
          </cell>
          <cell r="V1328">
            <v>13.272496</v>
          </cell>
          <cell r="W1328">
            <v>15.761089</v>
          </cell>
          <cell r="X1328">
            <v>19.908743999999999</v>
          </cell>
          <cell r="Y1328">
            <v>19.908743999999999</v>
          </cell>
          <cell r="Z1328">
            <v>19.079212999999999</v>
          </cell>
          <cell r="AA1328">
            <v>19.908743999999999</v>
          </cell>
          <cell r="AB1328">
            <v>0</v>
          </cell>
          <cell r="AC1328">
            <v>0</v>
          </cell>
          <cell r="AD1328">
            <v>0</v>
          </cell>
          <cell r="AE1328">
            <v>0.81370299999999995</v>
          </cell>
          <cell r="AF1328">
            <v>1.62669</v>
          </cell>
          <cell r="AG1328">
            <v>1.6368480000000001</v>
          </cell>
          <cell r="AH1328">
            <v>3.303328</v>
          </cell>
          <cell r="AI1328">
            <v>3.3181240000000001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.81370299999999995</v>
          </cell>
          <cell r="AS1328">
            <v>1.62669</v>
          </cell>
          <cell r="AT1328">
            <v>13.913208000000001</v>
          </cell>
          <cell r="AU1328">
            <v>14.039144</v>
          </cell>
          <cell r="AV1328">
            <v>14.102027</v>
          </cell>
          <cell r="AW1328">
            <v>14.102027</v>
          </cell>
          <cell r="AX1328">
            <v>16.590620000000001</v>
          </cell>
          <cell r="AY1328">
            <v>19.908743999999999</v>
          </cell>
          <cell r="AZ1328">
            <v>19.908743999999999</v>
          </cell>
          <cell r="BA1328">
            <v>19.908743999999999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.82981199999999999</v>
          </cell>
          <cell r="BR1328">
            <v>1.659624</v>
          </cell>
          <cell r="BS1328">
            <v>62.235900000000001</v>
          </cell>
          <cell r="BT1328">
            <v>-40.660787999999997</v>
          </cell>
          <cell r="BU1328">
            <v>-40.660787999999997</v>
          </cell>
          <cell r="BV1328">
            <v>-40.660787999999997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.82981199999999999</v>
          </cell>
          <cell r="CF1328">
            <v>13.276992</v>
          </cell>
          <cell r="CG1328">
            <v>13.276992</v>
          </cell>
          <cell r="CH1328">
            <v>13.276992</v>
          </cell>
          <cell r="CI1328">
            <v>13.276992</v>
          </cell>
          <cell r="CJ1328">
            <v>15.766427999999999</v>
          </cell>
          <cell r="CK1328">
            <v>19.915488</v>
          </cell>
          <cell r="CL1328">
            <v>19.915488</v>
          </cell>
          <cell r="CM1328">
            <v>19.085675999999999</v>
          </cell>
          <cell r="CN1328">
            <v>19.915488</v>
          </cell>
          <cell r="CO1328">
            <v>0</v>
          </cell>
          <cell r="CP1328">
            <v>0</v>
          </cell>
          <cell r="CQ1328">
            <v>0</v>
          </cell>
          <cell r="CR1328">
            <v>0.82981199999999999</v>
          </cell>
          <cell r="CS1328">
            <v>1.659624</v>
          </cell>
          <cell r="CT1328">
            <v>1.659624</v>
          </cell>
          <cell r="CU1328">
            <v>3.319248</v>
          </cell>
          <cell r="CV1328">
            <v>3.319248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3.3504458254525749E-2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1</v>
          </cell>
          <cell r="ED1328">
            <v>1</v>
          </cell>
          <cell r="EE1328">
            <v>1.0000000000000004</v>
          </cell>
          <cell r="EF1328">
            <v>3.5355392156862759</v>
          </cell>
          <cell r="EG1328">
            <v>-4.0625</v>
          </cell>
          <cell r="EH1328">
            <v>-4.0625</v>
          </cell>
          <cell r="EI1328">
            <v>-4.0625</v>
          </cell>
          <cell r="EJ1328">
            <v>-1</v>
          </cell>
          <cell r="EK1328">
            <v>-1</v>
          </cell>
          <cell r="EL1328">
            <v>-1</v>
          </cell>
          <cell r="EM1328">
            <v>-1</v>
          </cell>
          <cell r="EN1328">
            <v>-1</v>
          </cell>
          <cell r="EO1328">
            <v>0</v>
          </cell>
          <cell r="EP1328">
            <v>0</v>
          </cell>
          <cell r="EQ1328">
            <v>0</v>
          </cell>
          <cell r="ER1328">
            <v>0.82981199999999999</v>
          </cell>
          <cell r="ES1328">
            <v>1.659624</v>
          </cell>
          <cell r="ET1328">
            <v>1.659624</v>
          </cell>
          <cell r="EU1328">
            <v>3.319248</v>
          </cell>
          <cell r="EV1328">
            <v>3.319248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103.39457520000001</v>
          </cell>
          <cell r="FQ1328">
            <v>19.915488</v>
          </cell>
          <cell r="FR1328">
            <v>0</v>
          </cell>
          <cell r="FS1328">
            <v>0</v>
          </cell>
          <cell r="FT1328">
            <v>103.39457520000001</v>
          </cell>
          <cell r="FU1328">
            <v>103.39457520000001</v>
          </cell>
          <cell r="FV1328">
            <v>103.39457520000001</v>
          </cell>
          <cell r="FW1328">
            <v>0</v>
          </cell>
          <cell r="FX1328" t="str">
            <v>Country LaosAir Circuits Breakers</v>
          </cell>
        </row>
        <row r="1329">
          <cell r="A1329" t="str">
            <v>Country Malaysia</v>
          </cell>
          <cell r="B1329" t="str">
            <v>Air Circuits Breakers</v>
          </cell>
          <cell r="C1329">
            <v>188.00658799999999</v>
          </cell>
          <cell r="D1329">
            <v>366.98972400000002</v>
          </cell>
          <cell r="E1329">
            <v>407.059575</v>
          </cell>
          <cell r="F1329">
            <v>734.78699099999994</v>
          </cell>
          <cell r="G1329">
            <v>871.13865599999997</v>
          </cell>
          <cell r="H1329">
            <v>938.01541599999996</v>
          </cell>
          <cell r="I1329">
            <v>1120.8145219999999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499.96900799999997</v>
          </cell>
          <cell r="Q1329">
            <v>543.13651200000004</v>
          </cell>
          <cell r="R1329">
            <v>617.32190000000003</v>
          </cell>
          <cell r="S1329">
            <v>706.11845700000003</v>
          </cell>
          <cell r="T1329">
            <v>944.77657399999998</v>
          </cell>
          <cell r="U1329">
            <v>1136.8612599999999</v>
          </cell>
          <cell r="V1329">
            <v>1415.4010290000001</v>
          </cell>
          <cell r="W1329">
            <v>1481.541264</v>
          </cell>
          <cell r="X1329">
            <v>1587.575609</v>
          </cell>
          <cell r="Y1329">
            <v>1634.188727</v>
          </cell>
          <cell r="Z1329">
            <v>1862.2150610000001</v>
          </cell>
          <cell r="AA1329">
            <v>2086.461953</v>
          </cell>
          <cell r="AB1329">
            <v>0</v>
          </cell>
          <cell r="AC1329">
            <v>260.97055599999999</v>
          </cell>
          <cell r="AD1329">
            <v>339.253332</v>
          </cell>
          <cell r="AE1329">
            <v>502.14371999999997</v>
          </cell>
          <cell r="AF1329">
            <v>646.496216</v>
          </cell>
          <cell r="AG1329">
            <v>945.610998</v>
          </cell>
          <cell r="AH1329">
            <v>1029.4677240000001</v>
          </cell>
          <cell r="AI1329">
            <v>1138.451918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65.61991599999999</v>
          </cell>
          <cell r="AQ1329">
            <v>288.127296</v>
          </cell>
          <cell r="AR1329">
            <v>401.67354499999999</v>
          </cell>
          <cell r="AS1329">
            <v>540.33954300000005</v>
          </cell>
          <cell r="AT1329">
            <v>746.39226799999994</v>
          </cell>
          <cell r="AU1329">
            <v>990.87317199999995</v>
          </cell>
          <cell r="AV1329">
            <v>1156.7192210000001</v>
          </cell>
          <cell r="AW1329">
            <v>1320.9149789999999</v>
          </cell>
          <cell r="AX1329">
            <v>1460.9643020000001</v>
          </cell>
          <cell r="AY1329">
            <v>1545.161871</v>
          </cell>
          <cell r="AZ1329">
            <v>1617.6011759999999</v>
          </cell>
          <cell r="BA1329">
            <v>1951.2419170000001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189.884985</v>
          </cell>
          <cell r="BQ1329">
            <v>371.18641500000001</v>
          </cell>
          <cell r="BR1329">
            <v>411.38257499999997</v>
          </cell>
          <cell r="BS1329">
            <v>740.48863500000004</v>
          </cell>
          <cell r="BT1329">
            <v>874.26648</v>
          </cell>
          <cell r="BU1329">
            <v>936.23555999999996</v>
          </cell>
          <cell r="BV1329">
            <v>1117.5369900000001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504.96426000000002</v>
          </cell>
          <cell r="CD1329">
            <v>549.34752000000003</v>
          </cell>
          <cell r="CE1329">
            <v>623.87789999999995</v>
          </cell>
          <cell r="CF1329">
            <v>711.59764500000006</v>
          </cell>
          <cell r="CG1329">
            <v>948.16879500000005</v>
          </cell>
          <cell r="CH1329">
            <v>1134.7040999999999</v>
          </cell>
          <cell r="CI1329">
            <v>1411.2620549999999</v>
          </cell>
          <cell r="CJ1329">
            <v>1477.2088799999999</v>
          </cell>
          <cell r="CK1329">
            <v>1582.9331549999999</v>
          </cell>
          <cell r="CL1329">
            <v>1629.4099650000001</v>
          </cell>
          <cell r="CM1329">
            <v>1856.769495</v>
          </cell>
          <cell r="CN1329">
            <v>2080.360635</v>
          </cell>
          <cell r="CO1329">
            <v>0</v>
          </cell>
          <cell r="CP1329">
            <v>263.577945</v>
          </cell>
          <cell r="CQ1329">
            <v>343.13284499999997</v>
          </cell>
          <cell r="CR1329">
            <v>507.47651999999999</v>
          </cell>
          <cell r="CS1329">
            <v>651.51275999999996</v>
          </cell>
          <cell r="CT1329">
            <v>949.006215</v>
          </cell>
          <cell r="CU1329">
            <v>1027.5143399999999</v>
          </cell>
          <cell r="CV1329">
            <v>1135.1228100000001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4.8854460489012611E-2</v>
          </cell>
          <cell r="DQ1329">
            <v>3.579999999999995E-2</v>
          </cell>
          <cell r="DR1329">
            <v>8.0800000000000108E-2</v>
          </cell>
          <cell r="DS1329">
            <v>6.140000000000001E-2</v>
          </cell>
          <cell r="DT1329">
            <v>4.6900000000000025E-2</v>
          </cell>
          <cell r="DU1329">
            <v>5.4300000000000036E-2</v>
          </cell>
          <cell r="DV1329">
            <v>5.5200000000000062E-2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-0.64147887203519338</v>
          </cell>
          <cell r="ED1329">
            <v>-0.34766752692628311</v>
          </cell>
          <cell r="EE1329">
            <v>-0.38990009885791799</v>
          </cell>
          <cell r="EF1329">
            <v>-1.9596592686539793E-2</v>
          </cell>
          <cell r="EG1329">
            <v>-0.1192493557981833</v>
          </cell>
          <cell r="EH1329">
            <v>-0.21740277822013732</v>
          </cell>
          <cell r="EI1329">
            <v>-0.24955397807246804</v>
          </cell>
          <cell r="EJ1329">
            <v>-1</v>
          </cell>
          <cell r="EK1329">
            <v>-1</v>
          </cell>
          <cell r="EL1329">
            <v>-1</v>
          </cell>
          <cell r="EM1329">
            <v>-1</v>
          </cell>
          <cell r="EN1329">
            <v>-1</v>
          </cell>
          <cell r="EO1329">
            <v>0</v>
          </cell>
          <cell r="EP1329">
            <v>263.577945</v>
          </cell>
          <cell r="EQ1329">
            <v>343.13284499999997</v>
          </cell>
          <cell r="ER1329">
            <v>507.47651999999999</v>
          </cell>
          <cell r="ES1329">
            <v>651.51275999999996</v>
          </cell>
          <cell r="ET1329">
            <v>949.006215</v>
          </cell>
          <cell r="EU1329">
            <v>1027.5143399999999</v>
          </cell>
          <cell r="EV1329">
            <v>1135.1228100000001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2146.1923147500002</v>
          </cell>
          <cell r="FQ1329">
            <v>2080.360635</v>
          </cell>
          <cell r="FR1329">
            <v>0</v>
          </cell>
          <cell r="FS1329">
            <v>0</v>
          </cell>
          <cell r="FT1329">
            <v>2146.1923147500002</v>
          </cell>
          <cell r="FU1329">
            <v>2146.1923147500002</v>
          </cell>
          <cell r="FV1329">
            <v>2146.1923147500002</v>
          </cell>
          <cell r="FW1329">
            <v>4.9599999999999964E-2</v>
          </cell>
          <cell r="FX1329" t="str">
            <v>Country MalaysiaAir Circuits Breakers</v>
          </cell>
        </row>
        <row r="1330">
          <cell r="A1330" t="str">
            <v>Country Brunei</v>
          </cell>
          <cell r="B1330" t="str">
            <v>Air Circuits Breakers</v>
          </cell>
          <cell r="C1330">
            <v>4.9413239999999998</v>
          </cell>
          <cell r="D1330">
            <v>9.776688</v>
          </cell>
          <cell r="E1330">
            <v>9.7644359999999999</v>
          </cell>
          <cell r="F1330">
            <v>13.826865</v>
          </cell>
          <cell r="G1330">
            <v>13.094784000000001</v>
          </cell>
          <cell r="H1330">
            <v>20.645800000000001</v>
          </cell>
          <cell r="I1330">
            <v>40.647019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31.774235999999998</v>
          </cell>
          <cell r="R1330">
            <v>42.312556000000001</v>
          </cell>
          <cell r="S1330">
            <v>50.427390000000003</v>
          </cell>
          <cell r="T1330">
            <v>40.102775999999999</v>
          </cell>
          <cell r="U1330">
            <v>37.988272000000002</v>
          </cell>
          <cell r="V1330">
            <v>38.158425999999999</v>
          </cell>
          <cell r="W1330">
            <v>46.453735999999999</v>
          </cell>
          <cell r="X1330">
            <v>54.749046</v>
          </cell>
          <cell r="Y1330">
            <v>72.169196999999997</v>
          </cell>
          <cell r="Z1330">
            <v>72.169196999999997</v>
          </cell>
          <cell r="AA1330">
            <v>71.339665999999994</v>
          </cell>
          <cell r="AB1330">
            <v>0</v>
          </cell>
          <cell r="AC1330">
            <v>4.9413239999999998</v>
          </cell>
          <cell r="AD1330">
            <v>4.888344</v>
          </cell>
          <cell r="AE1330">
            <v>9.7644359999999999</v>
          </cell>
          <cell r="AF1330">
            <v>9.7601399999999998</v>
          </cell>
          <cell r="AG1330">
            <v>13.094784000000001</v>
          </cell>
          <cell r="AH1330">
            <v>14.039144</v>
          </cell>
          <cell r="AI1330">
            <v>14.102027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1.6274060000000001</v>
          </cell>
          <cell r="AS1330">
            <v>1.62669</v>
          </cell>
          <cell r="AT1330">
            <v>32.736960000000003</v>
          </cell>
          <cell r="AU1330">
            <v>38.814104</v>
          </cell>
          <cell r="AV1330">
            <v>38.987957000000002</v>
          </cell>
          <cell r="AW1330">
            <v>47.283267000000002</v>
          </cell>
          <cell r="AX1330">
            <v>55.578577000000003</v>
          </cell>
          <cell r="AY1330">
            <v>58.067169999999997</v>
          </cell>
          <cell r="AZ1330">
            <v>73.828259000000003</v>
          </cell>
          <cell r="BA1330">
            <v>73.828259000000003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4.978872</v>
          </cell>
          <cell r="BQ1330">
            <v>9.9577439999999999</v>
          </cell>
          <cell r="BR1330">
            <v>9.9577439999999999</v>
          </cell>
          <cell r="BS1330">
            <v>14.106804</v>
          </cell>
          <cell r="BT1330">
            <v>13.276992</v>
          </cell>
          <cell r="BU1330">
            <v>20.7453</v>
          </cell>
          <cell r="BV1330">
            <v>40.660787999999997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32.362667999999999</v>
          </cell>
          <cell r="CE1330">
            <v>43.150224000000001</v>
          </cell>
          <cell r="CF1330">
            <v>51.448343999999999</v>
          </cell>
          <cell r="CG1330">
            <v>40.660787999999997</v>
          </cell>
          <cell r="CH1330">
            <v>38.171351999999999</v>
          </cell>
          <cell r="CI1330">
            <v>38.171351999999999</v>
          </cell>
          <cell r="CJ1330">
            <v>46.469472000000003</v>
          </cell>
          <cell r="CK1330">
            <v>54.767592</v>
          </cell>
          <cell r="CL1330">
            <v>72.193644000000006</v>
          </cell>
          <cell r="CM1330">
            <v>72.193644000000006</v>
          </cell>
          <cell r="CN1330">
            <v>71.363832000000002</v>
          </cell>
          <cell r="CO1330">
            <v>0</v>
          </cell>
          <cell r="CP1330">
            <v>4.978872</v>
          </cell>
          <cell r="CQ1330">
            <v>4.978872</v>
          </cell>
          <cell r="CR1330">
            <v>9.9577439999999999</v>
          </cell>
          <cell r="CS1330">
            <v>9.9577439999999999</v>
          </cell>
          <cell r="CT1330">
            <v>13.276992</v>
          </cell>
          <cell r="CU1330">
            <v>14.106804</v>
          </cell>
          <cell r="CV1330">
            <v>14.106804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1</v>
          </cell>
          <cell r="ED1330">
            <v>-0.69230769230769229</v>
          </cell>
          <cell r="EE1330">
            <v>-0.76923076923076927</v>
          </cell>
          <cell r="EF1330">
            <v>-0.72580645161290325</v>
          </cell>
          <cell r="EG1330">
            <v>-0.67346938775510201</v>
          </cell>
          <cell r="EH1330">
            <v>-0.45652173913043481</v>
          </cell>
          <cell r="EI1330">
            <v>6.5217391304347894E-2</v>
          </cell>
          <cell r="EJ1330">
            <v>-1</v>
          </cell>
          <cell r="EK1330">
            <v>-1</v>
          </cell>
          <cell r="EL1330">
            <v>-1</v>
          </cell>
          <cell r="EM1330">
            <v>-1</v>
          </cell>
          <cell r="EN1330">
            <v>-1</v>
          </cell>
          <cell r="EO1330">
            <v>0</v>
          </cell>
          <cell r="EP1330">
            <v>4.978872</v>
          </cell>
          <cell r="EQ1330">
            <v>4.978872</v>
          </cell>
          <cell r="ER1330">
            <v>9.9577439999999999</v>
          </cell>
          <cell r="ES1330">
            <v>9.9577439999999999</v>
          </cell>
          <cell r="ET1330">
            <v>13.276992</v>
          </cell>
          <cell r="EU1330">
            <v>14.106804</v>
          </cell>
          <cell r="EV1330">
            <v>14.106804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94.382816880000007</v>
          </cell>
          <cell r="FQ1330">
            <v>71.363832000000002</v>
          </cell>
          <cell r="FR1330">
            <v>0</v>
          </cell>
          <cell r="FS1330">
            <v>0</v>
          </cell>
          <cell r="FT1330">
            <v>94.382816880000007</v>
          </cell>
          <cell r="FU1330">
            <v>94.382816880000007</v>
          </cell>
          <cell r="FV1330">
            <v>94.382816880000007</v>
          </cell>
          <cell r="FW1330">
            <v>0</v>
          </cell>
          <cell r="FX1330" t="str">
            <v>Country BruneiAir Circuits Breakers</v>
          </cell>
        </row>
        <row r="1331">
          <cell r="A1331" t="str">
            <v>CHINA OPERATIONS</v>
          </cell>
          <cell r="B1331" t="str">
            <v>Air Circuits Breakers</v>
          </cell>
          <cell r="C1331">
            <v>23358.415151607911</v>
          </cell>
          <cell r="D1331">
            <v>35213.447015320366</v>
          </cell>
          <cell r="E1331">
            <v>67033.153441221526</v>
          </cell>
          <cell r="F1331">
            <v>86972.827771572833</v>
          </cell>
          <cell r="G1331">
            <v>115413.5502573323</v>
          </cell>
          <cell r="H1331">
            <v>140596.73282132388</v>
          </cell>
          <cell r="I1331">
            <v>168050.4425254552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15022.325341683145</v>
          </cell>
          <cell r="Q1331">
            <v>32473.29765462262</v>
          </cell>
          <cell r="R1331">
            <v>67611.954977862464</v>
          </cell>
          <cell r="S1331">
            <v>85752.615576061624</v>
          </cell>
          <cell r="T1331">
            <v>107898.98423720807</v>
          </cell>
          <cell r="U1331">
            <v>133876.42349551825</v>
          </cell>
          <cell r="V1331">
            <v>158712.72483750549</v>
          </cell>
          <cell r="W1331">
            <v>184554.71592706759</v>
          </cell>
          <cell r="X1331">
            <v>212117.56636831531</v>
          </cell>
          <cell r="Y1331">
            <v>230529.65879270609</v>
          </cell>
          <cell r="Z1331">
            <v>252781.1938722124</v>
          </cell>
          <cell r="AA1331">
            <v>273273.82714110793</v>
          </cell>
          <cell r="AB1331">
            <v>0</v>
          </cell>
          <cell r="AC1331">
            <v>22785.910952899998</v>
          </cell>
          <cell r="AD1331">
            <v>36190.996518780004</v>
          </cell>
          <cell r="AE1331">
            <v>60612.023435450523</v>
          </cell>
          <cell r="AF1331">
            <v>87388.543557079596</v>
          </cell>
          <cell r="AG1331">
            <v>112693.53934185</v>
          </cell>
          <cell r="AH1331">
            <v>138994.75577399292</v>
          </cell>
          <cell r="AI1331">
            <v>163403.92154300536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4367.27380707</v>
          </cell>
          <cell r="AQ1331">
            <v>29715.986043730001</v>
          </cell>
          <cell r="AR1331">
            <v>56853.901248040005</v>
          </cell>
          <cell r="AS1331">
            <v>80486.036246240008</v>
          </cell>
          <cell r="AT1331">
            <v>103756.15112017001</v>
          </cell>
          <cell r="AU1331">
            <v>128991.09462512999</v>
          </cell>
          <cell r="AV1331">
            <v>150869.37675151002</v>
          </cell>
          <cell r="AW1331">
            <v>176824.00579266</v>
          </cell>
          <cell r="AX1331">
            <v>203766.92730902001</v>
          </cell>
          <cell r="AY1331">
            <v>226240.53700350999</v>
          </cell>
          <cell r="AZ1331">
            <v>250097.68745514998</v>
          </cell>
          <cell r="BA1331">
            <v>270238.95117964997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23749.230394250681</v>
          </cell>
          <cell r="BQ1331">
            <v>35777.652970550262</v>
          </cell>
          <cell r="BR1331">
            <v>68016.146350298819</v>
          </cell>
          <cell r="BS1331">
            <v>88039.31718230652</v>
          </cell>
          <cell r="BT1331">
            <v>116153.15421338115</v>
          </cell>
          <cell r="BU1331">
            <v>140652.02599851921</v>
          </cell>
          <cell r="BV1331">
            <v>168408.92595883258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15274.175443898541</v>
          </cell>
          <cell r="CD1331">
            <v>32993.321099401161</v>
          </cell>
          <cell r="CE1331">
            <v>68602.668964517739</v>
          </cell>
          <cell r="CF1331">
            <v>86802.852012405579</v>
          </cell>
          <cell r="CG1331">
            <v>108589.73319749383</v>
          </cell>
          <cell r="CH1331">
            <v>133927.76731027628</v>
          </cell>
          <cell r="CI1331">
            <v>159051.3988749141</v>
          </cell>
          <cell r="CJ1331">
            <v>184948.55890104891</v>
          </cell>
          <cell r="CK1331">
            <v>212570.18355893742</v>
          </cell>
          <cell r="CL1331">
            <v>231021.55410661476</v>
          </cell>
          <cell r="CM1331">
            <v>253320.57663882454</v>
          </cell>
          <cell r="CN1331">
            <v>273856.91108294064</v>
          </cell>
          <cell r="CO1331">
            <v>0</v>
          </cell>
          <cell r="CP1331">
            <v>23166.773274970001</v>
          </cell>
          <cell r="CQ1331">
            <v>36770.645100689995</v>
          </cell>
          <cell r="CR1331">
            <v>61501.666284675084</v>
          </cell>
          <cell r="CS1331">
            <v>88460.941296258563</v>
          </cell>
          <cell r="CT1331">
            <v>113417.04199409999</v>
          </cell>
          <cell r="CU1331">
            <v>139049.95664828696</v>
          </cell>
          <cell r="CV1331">
            <v>163752.40940854227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9.5836033753168275E-3</v>
          </cell>
          <cell r="DQ1331">
            <v>1.0503931092180761E-2</v>
          </cell>
          <cell r="DR1331">
            <v>1.7575145926118942E-2</v>
          </cell>
          <cell r="DS1331">
            <v>1.1730591497108702E-2</v>
          </cell>
          <cell r="DT1331">
            <v>6.383983946573293E-3</v>
          </cell>
          <cell r="DU1331">
            <v>3.0851570192517116E-3</v>
          </cell>
          <cell r="DV1331">
            <v>9.617171446192846E-4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.54015319453961808</v>
          </cell>
          <cell r="ED1331">
            <v>7.3109746027974598E-2</v>
          </cell>
          <cell r="EE1331">
            <v>-2.5684378201495273E-2</v>
          </cell>
          <cell r="EF1331">
            <v>2.4698811358139228E-3</v>
          </cell>
          <cell r="EG1331">
            <v>6.2859179688417921E-2</v>
          </cell>
          <cell r="EH1331">
            <v>4.6967795191226847E-2</v>
          </cell>
          <cell r="EI1331">
            <v>5.781676287205717E-2</v>
          </cell>
          <cell r="EJ1331">
            <v>-1</v>
          </cell>
          <cell r="EK1331">
            <v>-1</v>
          </cell>
          <cell r="EL1331">
            <v>-1</v>
          </cell>
          <cell r="EM1331">
            <v>-1</v>
          </cell>
          <cell r="EN1331">
            <v>-1</v>
          </cell>
          <cell r="EO1331">
            <v>0</v>
          </cell>
          <cell r="EP1331">
            <v>23166.773274970001</v>
          </cell>
          <cell r="EQ1331">
            <v>36770.645100689995</v>
          </cell>
          <cell r="ER1331">
            <v>61501.666284675084</v>
          </cell>
          <cell r="ES1331">
            <v>88460.941296258563</v>
          </cell>
          <cell r="ET1331">
            <v>113417.04199409999</v>
          </cell>
          <cell r="EU1331">
            <v>139049.95664828696</v>
          </cell>
          <cell r="EV1331">
            <v>163752.40940854227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290678.3071964953</v>
          </cell>
          <cell r="FQ1331">
            <v>273856.91108294064</v>
          </cell>
          <cell r="FR1331">
            <v>0</v>
          </cell>
          <cell r="FS1331">
            <v>0</v>
          </cell>
          <cell r="FT1331">
            <v>290678.3071964953</v>
          </cell>
          <cell r="FU1331">
            <v>290678.3071964953</v>
          </cell>
          <cell r="FV1331">
            <v>290678.3071964953</v>
          </cell>
          <cell r="FW1331">
            <v>-1.0662546604527475E-2</v>
          </cell>
          <cell r="FX1331" t="str">
            <v>CHINA OPERATIONSAir Circuits Breakers</v>
          </cell>
        </row>
        <row r="1332">
          <cell r="A1332" t="str">
            <v>Country China</v>
          </cell>
          <cell r="B1332" t="str">
            <v>Air Circuits Breakers</v>
          </cell>
          <cell r="C1332">
            <v>23046.572477205293</v>
          </cell>
          <cell r="D1332">
            <v>34538.614601704983</v>
          </cell>
          <cell r="E1332">
            <v>66216.87034887496</v>
          </cell>
          <cell r="F1332">
            <v>85923.720170896791</v>
          </cell>
          <cell r="G1332">
            <v>114001.6937320198</v>
          </cell>
          <cell r="H1332">
            <v>138868.14503952389</v>
          </cell>
          <cell r="I1332">
            <v>166022.6442877757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14870.552496929842</v>
          </cell>
          <cell r="Q1332">
            <v>32042.288766711699</v>
          </cell>
          <cell r="R1332">
            <v>66944.723701942785</v>
          </cell>
          <cell r="S1332">
            <v>84869.243875469096</v>
          </cell>
          <cell r="T1332">
            <v>106661.27689503507</v>
          </cell>
          <cell r="U1332">
            <v>132461.46759928475</v>
          </cell>
          <cell r="V1332">
            <v>157023.68666140616</v>
          </cell>
          <cell r="W1332">
            <v>182642.60439083082</v>
          </cell>
          <cell r="X1332">
            <v>209826.36916931797</v>
          </cell>
          <cell r="Y1332">
            <v>228019.67287851905</v>
          </cell>
          <cell r="Z1332">
            <v>250045.38508306403</v>
          </cell>
          <cell r="AA1332">
            <v>270262.93750217452</v>
          </cell>
          <cell r="AB1332">
            <v>0</v>
          </cell>
          <cell r="AC1332">
            <v>22445.776010189998</v>
          </cell>
          <cell r="AD1332">
            <v>35648.591680650003</v>
          </cell>
          <cell r="AE1332">
            <v>59708.75984825052</v>
          </cell>
          <cell r="AF1332">
            <v>86239.540887219599</v>
          </cell>
          <cell r="AG1332">
            <v>111158.68837185</v>
          </cell>
          <cell r="AH1332">
            <v>137190.78317204292</v>
          </cell>
          <cell r="AI1332">
            <v>161259.81543932535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14212.80746951</v>
          </cell>
          <cell r="AQ1332">
            <v>29304.32064165</v>
          </cell>
          <cell r="AR1332">
            <v>56214.055144360005</v>
          </cell>
          <cell r="AS1332">
            <v>79698.006786850005</v>
          </cell>
          <cell r="AT1332">
            <v>102727.87847217001</v>
          </cell>
          <cell r="AU1332">
            <v>127581.6856134</v>
          </cell>
          <cell r="AV1332">
            <v>149321.83688173001</v>
          </cell>
          <cell r="AW1332">
            <v>174997.49585004</v>
          </cell>
          <cell r="AX1332">
            <v>201690.44569622001</v>
          </cell>
          <cell r="AY1332">
            <v>223718.06539705</v>
          </cell>
          <cell r="AZ1332">
            <v>247388.25483018998</v>
          </cell>
          <cell r="BA1332">
            <v>267324.09265541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23435.374246063257</v>
          </cell>
          <cell r="BQ1332">
            <v>35091.04423610292</v>
          </cell>
          <cell r="BR1332">
            <v>67183.932987153836</v>
          </cell>
          <cell r="BS1332">
            <v>86968.489345692476</v>
          </cell>
          <cell r="BT1332">
            <v>114720.38680204989</v>
          </cell>
          <cell r="BU1332">
            <v>138913.1028147192</v>
          </cell>
          <cell r="BV1332">
            <v>166377.7743098436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15121.42264781324</v>
          </cell>
          <cell r="CD1332">
            <v>32554.7907901076</v>
          </cell>
          <cell r="CE1332">
            <v>67922.416256437762</v>
          </cell>
          <cell r="CF1332">
            <v>85901.191394884547</v>
          </cell>
          <cell r="CG1332">
            <v>107333.69427793125</v>
          </cell>
          <cell r="CH1332">
            <v>132504.35124895669</v>
          </cell>
          <cell r="CI1332">
            <v>157359.56750192927</v>
          </cell>
          <cell r="CJ1332">
            <v>183033.28526696065</v>
          </cell>
          <cell r="CK1332">
            <v>210275.19736039534</v>
          </cell>
          <cell r="CL1332">
            <v>228507.41737752172</v>
          </cell>
          <cell r="CM1332">
            <v>250580.24358687541</v>
          </cell>
          <cell r="CN1332">
            <v>270841.04227439401</v>
          </cell>
          <cell r="CO1332">
            <v>0</v>
          </cell>
          <cell r="CP1332">
            <v>22824.442183859999</v>
          </cell>
          <cell r="CQ1332">
            <v>36218.774900099997</v>
          </cell>
          <cell r="CR1332">
            <v>60580.774948375081</v>
          </cell>
          <cell r="CS1332">
            <v>87288.150209398562</v>
          </cell>
          <cell r="CT1332">
            <v>111859.45847789999</v>
          </cell>
          <cell r="CU1332">
            <v>137235.19791083696</v>
          </cell>
          <cell r="CV1332">
            <v>161604.75755286228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9.8424996064652784E-3</v>
          </cell>
          <cell r="DQ1332">
            <v>1.0438971436989101E-2</v>
          </cell>
          <cell r="DR1332">
            <v>1.7295168687930532E-2</v>
          </cell>
          <cell r="DS1332">
            <v>1.1577445214190844E-2</v>
          </cell>
          <cell r="DT1332">
            <v>6.4036695971521167E-3</v>
          </cell>
          <cell r="DU1332">
            <v>3.3131698216174212E-3</v>
          </cell>
          <cell r="DV1332">
            <v>1.1346874715509386E-3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.534707434235699</v>
          </cell>
          <cell r="ED1332">
            <v>6.6771231660535557E-2</v>
          </cell>
          <cell r="EE1332">
            <v>-2.7688740122620126E-2</v>
          </cell>
          <cell r="EF1332">
            <v>8.3757432328290804E-4</v>
          </cell>
          <cell r="EG1332">
            <v>6.2019066049362248E-2</v>
          </cell>
          <cell r="EH1332">
            <v>4.4904402281033873E-2</v>
          </cell>
          <cell r="EI1332">
            <v>5.6111198977154109E-2</v>
          </cell>
          <cell r="EJ1332">
            <v>-1</v>
          </cell>
          <cell r="EK1332">
            <v>-1</v>
          </cell>
          <cell r="EL1332">
            <v>-1</v>
          </cell>
          <cell r="EM1332">
            <v>-1</v>
          </cell>
          <cell r="EN1332">
            <v>-1</v>
          </cell>
          <cell r="EO1332">
            <v>0</v>
          </cell>
          <cell r="EP1332">
            <v>22824.442183859999</v>
          </cell>
          <cell r="EQ1332">
            <v>36218.774900099997</v>
          </cell>
          <cell r="ER1332">
            <v>60580.774948375081</v>
          </cell>
          <cell r="ES1332">
            <v>87288.150209398562</v>
          </cell>
          <cell r="ET1332">
            <v>111859.45847789999</v>
          </cell>
          <cell r="EU1332">
            <v>137235.19791083696</v>
          </cell>
          <cell r="EV1332">
            <v>161604.75755286228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287820.90053330403</v>
          </cell>
          <cell r="FQ1332">
            <v>270841.04227439401</v>
          </cell>
          <cell r="FR1332">
            <v>0</v>
          </cell>
          <cell r="FS1332">
            <v>0</v>
          </cell>
          <cell r="FT1332">
            <v>287820.90053330403</v>
          </cell>
          <cell r="FU1332">
            <v>287820.90053330403</v>
          </cell>
          <cell r="FV1332">
            <v>287820.90053330403</v>
          </cell>
          <cell r="FW1332">
            <v>-1.0518094130000008E-2</v>
          </cell>
          <cell r="FX1332" t="str">
            <v>Country ChinaAir Circuits Breakers</v>
          </cell>
        </row>
        <row r="1333">
          <cell r="A1333" t="str">
            <v>Area Hong Kong and Macao</v>
          </cell>
          <cell r="B1333" t="str">
            <v>Air Circuits Breakers</v>
          </cell>
          <cell r="C1333">
            <v>311.84267440261999</v>
          </cell>
          <cell r="D1333">
            <v>674.83241361538001</v>
          </cell>
          <cell r="E1333">
            <v>816.28309234656001</v>
          </cell>
          <cell r="F1333">
            <v>1049.10760067604</v>
          </cell>
          <cell r="G1333">
            <v>1411.8565253125</v>
          </cell>
          <cell r="H1333">
            <v>1728.5877817999999</v>
          </cell>
          <cell r="I1333">
            <v>2027.7982376794801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151.77284475330001</v>
          </cell>
          <cell r="Q1333">
            <v>431.00888791092001</v>
          </cell>
          <cell r="R1333">
            <v>667.23127591968</v>
          </cell>
          <cell r="S1333">
            <v>883.37170059253003</v>
          </cell>
          <cell r="T1333">
            <v>1237.7073421729999</v>
          </cell>
          <cell r="U1333">
            <v>1414.95589623349</v>
          </cell>
          <cell r="V1333">
            <v>1689.03817609932</v>
          </cell>
          <cell r="W1333">
            <v>1912.11153623676</v>
          </cell>
          <cell r="X1333">
            <v>2291.1971989973399</v>
          </cell>
          <cell r="Y1333">
            <v>2509.9859141870402</v>
          </cell>
          <cell r="Z1333">
            <v>2735.8087891483801</v>
          </cell>
          <cell r="AA1333">
            <v>3010.88963893338</v>
          </cell>
          <cell r="AB1333">
            <v>0</v>
          </cell>
          <cell r="AC1333">
            <v>340.13494271000002</v>
          </cell>
          <cell r="AD1333">
            <v>542.40483813000003</v>
          </cell>
          <cell r="AE1333">
            <v>903.26358719999996</v>
          </cell>
          <cell r="AF1333">
            <v>1149.00266986</v>
          </cell>
          <cell r="AG1333">
            <v>1534.85097</v>
          </cell>
          <cell r="AH1333">
            <v>1803.9726019499999</v>
          </cell>
          <cell r="AI1333">
            <v>2144.1061036800002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54.46633756</v>
          </cell>
          <cell r="AQ1333">
            <v>411.66540207999998</v>
          </cell>
          <cell r="AR1333">
            <v>639.84610368000006</v>
          </cell>
          <cell r="AS1333">
            <v>788.02945939000006</v>
          </cell>
          <cell r="AT1333">
            <v>1028.2726479999999</v>
          </cell>
          <cell r="AU1333">
            <v>1409.40901173</v>
          </cell>
          <cell r="AV1333">
            <v>1547.5398697799999</v>
          </cell>
          <cell r="AW1333">
            <v>1826.5099426199999</v>
          </cell>
          <cell r="AX1333">
            <v>2076.4816128000002</v>
          </cell>
          <cell r="AY1333">
            <v>2522.4716064600002</v>
          </cell>
          <cell r="AZ1333">
            <v>2709.4326249599999</v>
          </cell>
          <cell r="BA1333">
            <v>2914.85852424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313.85614818741999</v>
          </cell>
          <cell r="BQ1333">
            <v>686.60873444734</v>
          </cell>
          <cell r="BR1333">
            <v>832.21336314499001</v>
          </cell>
          <cell r="BS1333">
            <v>1070.8278366140401</v>
          </cell>
          <cell r="BT1333">
            <v>1432.7674113312501</v>
          </cell>
          <cell r="BU1333">
            <v>1738.9231838000001</v>
          </cell>
          <cell r="BV1333">
            <v>2031.15164898898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152.75279608529999</v>
          </cell>
          <cell r="CD1333">
            <v>438.53030929355998</v>
          </cell>
          <cell r="CE1333">
            <v>680.25270807997003</v>
          </cell>
          <cell r="CF1333">
            <v>901.66061752102996</v>
          </cell>
          <cell r="CG1333">
            <v>1256.0389195625801</v>
          </cell>
          <cell r="CH1333">
            <v>1423.41606131959</v>
          </cell>
          <cell r="CI1333">
            <v>1691.8313729848201</v>
          </cell>
          <cell r="CJ1333">
            <v>1915.27363408826</v>
          </cell>
          <cell r="CK1333">
            <v>2294.9861985420898</v>
          </cell>
          <cell r="CL1333">
            <v>2514.1367290930398</v>
          </cell>
          <cell r="CM1333">
            <v>2740.3330519491301</v>
          </cell>
          <cell r="CN1333">
            <v>3015.8688085466301</v>
          </cell>
          <cell r="CO1333">
            <v>0</v>
          </cell>
          <cell r="CP1333">
            <v>342.33109110999999</v>
          </cell>
          <cell r="CQ1333">
            <v>551.87020058999997</v>
          </cell>
          <cell r="CR1333">
            <v>920.89133630000003</v>
          </cell>
          <cell r="CS1333">
            <v>1172.79108686</v>
          </cell>
          <cell r="CT1333">
            <v>1557.5835162000001</v>
          </cell>
          <cell r="CU1333">
            <v>1814.7587374499999</v>
          </cell>
          <cell r="CV1333">
            <v>2147.6518556800002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-9.189390210000016E-3</v>
          </cell>
          <cell r="DQ1333">
            <v>1.3839822830000003E-2</v>
          </cell>
          <cell r="DR1333">
            <v>4.0811920800000005E-2</v>
          </cell>
          <cell r="DS1333">
            <v>2.443293621000002E-2</v>
          </cell>
          <cell r="DT1333">
            <v>4.7969850599999999E-3</v>
          </cell>
          <cell r="DU1333">
            <v>-1.490000000000001E-2</v>
          </cell>
          <cell r="DV1333">
            <v>-1.2999999999999987E-2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1.0737233771158161</v>
          </cell>
          <cell r="ED1333">
            <v>0.54433090505754045</v>
          </cell>
          <cell r="EE1333">
            <v>0.17541748834908932</v>
          </cell>
          <cell r="EF1333">
            <v>0.15929247898376397</v>
          </cell>
          <cell r="EG1333">
            <v>0.13525722599983458</v>
          </cell>
          <cell r="EH1333">
            <v>0.24013286404298695</v>
          </cell>
          <cell r="EI1333">
            <v>0.21637678502192026</v>
          </cell>
          <cell r="EJ1333">
            <v>-1</v>
          </cell>
          <cell r="EK1333">
            <v>-1</v>
          </cell>
          <cell r="EL1333">
            <v>-1</v>
          </cell>
          <cell r="EM1333">
            <v>-1</v>
          </cell>
          <cell r="EN1333">
            <v>-1</v>
          </cell>
          <cell r="EO1333">
            <v>0</v>
          </cell>
          <cell r="EP1333">
            <v>342.33109110999999</v>
          </cell>
          <cell r="EQ1333">
            <v>551.87020058999997</v>
          </cell>
          <cell r="ER1333">
            <v>920.89133630000003</v>
          </cell>
          <cell r="ES1333">
            <v>1172.79108686</v>
          </cell>
          <cell r="ET1333">
            <v>1557.5835162000001</v>
          </cell>
          <cell r="EU1333">
            <v>1814.7587374499999</v>
          </cell>
          <cell r="EV1333">
            <v>2147.6518556800002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2857.4066631912601</v>
          </cell>
          <cell r="FQ1333">
            <v>3015.8688085466301</v>
          </cell>
          <cell r="FR1333">
            <v>0</v>
          </cell>
          <cell r="FS1333">
            <v>0</v>
          </cell>
          <cell r="FT1333">
            <v>2857.4066631912601</v>
          </cell>
          <cell r="FU1333">
            <v>2857.4066631912601</v>
          </cell>
          <cell r="FV1333">
            <v>2857.4066631912601</v>
          </cell>
          <cell r="FW1333">
            <v>-2.4999999999999994E-2</v>
          </cell>
          <cell r="FX1333" t="str">
            <v>Area Hong Kong and MacaoAir Circuits Breakers</v>
          </cell>
        </row>
        <row r="1334">
          <cell r="A1334" t="str">
            <v>FSL managed by HK</v>
          </cell>
          <cell r="B1334" t="str">
            <v>Air Circuits Breakers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1</v>
          </cell>
          <cell r="ED1334">
            <v>1</v>
          </cell>
          <cell r="EE1334">
            <v>1</v>
          </cell>
          <cell r="EF1334">
            <v>1</v>
          </cell>
          <cell r="EG1334">
            <v>1</v>
          </cell>
          <cell r="EH1334">
            <v>1</v>
          </cell>
          <cell r="EI1334">
            <v>1</v>
          </cell>
          <cell r="EJ1334">
            <v>1</v>
          </cell>
          <cell r="EK1334">
            <v>1</v>
          </cell>
          <cell r="EL1334">
            <v>1</v>
          </cell>
          <cell r="EM1334">
            <v>1</v>
          </cell>
          <cell r="EN1334">
            <v>1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 t="str">
            <v>FSL managed by HKAir Circuits Breakers</v>
          </cell>
        </row>
        <row r="1335">
          <cell r="A1335" t="str">
            <v>NORTH AMERICA OPERATIONS</v>
          </cell>
          <cell r="B1335" t="str">
            <v>Air Circuits Breakers</v>
          </cell>
          <cell r="C1335">
            <v>39584.678042115374</v>
          </cell>
          <cell r="D1335">
            <v>69121.188187223335</v>
          </cell>
          <cell r="E1335">
            <v>107854.58390710363</v>
          </cell>
          <cell r="F1335">
            <v>140228.24539971619</v>
          </cell>
          <cell r="G1335">
            <v>179953.70235290323</v>
          </cell>
          <cell r="H1335">
            <v>226917.8073912455</v>
          </cell>
          <cell r="I1335">
            <v>261961.63399573939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31364.849871080813</v>
          </cell>
          <cell r="Q1335">
            <v>61015.517132306559</v>
          </cell>
          <cell r="R1335">
            <v>104886.40206880619</v>
          </cell>
          <cell r="S1335">
            <v>135586.47011033344</v>
          </cell>
          <cell r="T1335">
            <v>172768.49021920847</v>
          </cell>
          <cell r="U1335">
            <v>215408.98827811208</v>
          </cell>
          <cell r="V1335">
            <v>245174.93048329948</v>
          </cell>
          <cell r="W1335">
            <v>285831.73236268223</v>
          </cell>
          <cell r="X1335">
            <v>319824.19425655855</v>
          </cell>
          <cell r="Y1335">
            <v>356390.29356052668</v>
          </cell>
          <cell r="Z1335">
            <v>383053.3940633951</v>
          </cell>
          <cell r="AA1335">
            <v>415380.98484586109</v>
          </cell>
          <cell r="AB1335">
            <v>0</v>
          </cell>
          <cell r="AC1335">
            <v>34171.753326053979</v>
          </cell>
          <cell r="AD1335">
            <v>65192.059602938403</v>
          </cell>
          <cell r="AE1335">
            <v>98503.445670910325</v>
          </cell>
          <cell r="AF1335">
            <v>128004.12861456379</v>
          </cell>
          <cell r="AG1335">
            <v>162538.28808847675</v>
          </cell>
          <cell r="AH1335">
            <v>201313.45925947232</v>
          </cell>
          <cell r="AI1335">
            <v>234867.2706920073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2008.1451398812908</v>
          </cell>
          <cell r="AQ1335">
            <v>4577.8136901647822</v>
          </cell>
          <cell r="AR1335">
            <v>7521.6426282784823</v>
          </cell>
          <cell r="AS1335">
            <v>10202.074065304234</v>
          </cell>
          <cell r="AT1335">
            <v>12293.486865756047</v>
          </cell>
          <cell r="AU1335">
            <v>15804.259718716396</v>
          </cell>
          <cell r="AV1335">
            <v>19159.566969227359</v>
          </cell>
          <cell r="AW1335">
            <v>22324.204996256802</v>
          </cell>
          <cell r="AX1335">
            <v>24887.439168083103</v>
          </cell>
          <cell r="AY1335">
            <v>28692.176578745002</v>
          </cell>
          <cell r="AZ1335">
            <v>31603.464410463694</v>
          </cell>
          <cell r="BA1335">
            <v>98961.60121122867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39836.046129384908</v>
          </cell>
          <cell r="BQ1335">
            <v>70272.190266092424</v>
          </cell>
          <cell r="BR1335">
            <v>109858.98360082056</v>
          </cell>
          <cell r="BS1335">
            <v>142897.10495046282</v>
          </cell>
          <cell r="BT1335">
            <v>182310.46334919662</v>
          </cell>
          <cell r="BU1335">
            <v>227959.17719656933</v>
          </cell>
          <cell r="BV1335">
            <v>262075.89476696472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31552.344121446538</v>
          </cell>
          <cell r="CD1335">
            <v>62027.772115288317</v>
          </cell>
          <cell r="CE1335">
            <v>106829.1543646732</v>
          </cell>
          <cell r="CF1335">
            <v>138155.82355900988</v>
          </cell>
          <cell r="CG1335">
            <v>175009.75402611171</v>
          </cell>
          <cell r="CH1335">
            <v>216385.87499779821</v>
          </cell>
          <cell r="CI1335">
            <v>245274.92735654241</v>
          </cell>
          <cell r="CJ1335">
            <v>285937.65586734796</v>
          </cell>
          <cell r="CK1335">
            <v>319946.65503570775</v>
          </cell>
          <cell r="CL1335">
            <v>356528.1877891469</v>
          </cell>
          <cell r="CM1335">
            <v>383202.68005037401</v>
          </cell>
          <cell r="CN1335">
            <v>415537.14968991635</v>
          </cell>
          <cell r="CO1335">
            <v>0</v>
          </cell>
          <cell r="CP1335">
            <v>34384.637203378479</v>
          </cell>
          <cell r="CQ1335">
            <v>66263.745013435648</v>
          </cell>
          <cell r="CR1335">
            <v>100325.5714615653</v>
          </cell>
          <cell r="CS1335">
            <v>130431.16435909626</v>
          </cell>
          <cell r="CT1335">
            <v>164650.08567409933</v>
          </cell>
          <cell r="CU1335">
            <v>202225.30173593911</v>
          </cell>
          <cell r="CV1335">
            <v>234966.6131444035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1.1296662436332248E-3</v>
          </cell>
          <cell r="DR1335">
            <v>2.3538667623099201E-3</v>
          </cell>
          <cell r="DS1335">
            <v>1.2951429661575598E-3</v>
          </cell>
          <cell r="DT1335">
            <v>1.0180512111736465E-2</v>
          </cell>
          <cell r="DU1335">
            <v>1.0073314627393363E-2</v>
          </cell>
          <cell r="DV1335">
            <v>1.0451805727784712E-2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.26207133797294113</v>
          </cell>
          <cell r="ED1335">
            <v>0.13156776617456312</v>
          </cell>
          <cell r="EE1335">
            <v>2.5884219973833833E-2</v>
          </cell>
          <cell r="EF1335">
            <v>3.2897047721797801E-2</v>
          </cell>
          <cell r="EG1335">
            <v>3.1091631516092511E-2</v>
          </cell>
          <cell r="EH1335">
            <v>4.2922074954726996E-2</v>
          </cell>
          <cell r="EI1335">
            <v>5.7421905788634486E-2</v>
          </cell>
          <cell r="EJ1335">
            <v>-1</v>
          </cell>
          <cell r="EK1335">
            <v>-1</v>
          </cell>
          <cell r="EL1335">
            <v>-1</v>
          </cell>
          <cell r="EM1335">
            <v>-1</v>
          </cell>
          <cell r="EN1335">
            <v>-1</v>
          </cell>
          <cell r="EO1335">
            <v>0</v>
          </cell>
          <cell r="EP1335">
            <v>34384.637203378479</v>
          </cell>
          <cell r="EQ1335">
            <v>66263.745013435648</v>
          </cell>
          <cell r="ER1335">
            <v>100325.5714615653</v>
          </cell>
          <cell r="ES1335">
            <v>130431.16435909626</v>
          </cell>
          <cell r="ET1335">
            <v>164650.08567409933</v>
          </cell>
          <cell r="EU1335">
            <v>202225.30173593911</v>
          </cell>
          <cell r="EV1335">
            <v>234966.6131444035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442578.37430639996</v>
          </cell>
          <cell r="FQ1335">
            <v>415537.14968991635</v>
          </cell>
          <cell r="FR1335">
            <v>0</v>
          </cell>
          <cell r="FS1335">
            <v>0</v>
          </cell>
          <cell r="FT1335">
            <v>442578.37430639996</v>
          </cell>
          <cell r="FU1335">
            <v>442578.37430639996</v>
          </cell>
          <cell r="FV1335">
            <v>442578.37430639996</v>
          </cell>
          <cell r="FW1335">
            <v>6.8126436026996161E-3</v>
          </cell>
          <cell r="FX1335" t="str">
            <v>NORTH AMERICA OPERATIONSAir Circuits Breakers</v>
          </cell>
        </row>
        <row r="1336">
          <cell r="A1336" t="str">
            <v>NORTH AMERICA OPERATIONS Without ASCO</v>
          </cell>
          <cell r="B1336" t="str">
            <v>Air Circuits Breakers</v>
          </cell>
          <cell r="C1336">
            <v>3152.5380821153749</v>
          </cell>
          <cell r="D1336">
            <v>8657.4099472233393</v>
          </cell>
          <cell r="E1336">
            <v>11260.204217103641</v>
          </cell>
          <cell r="F1336">
            <v>14100.466818716201</v>
          </cell>
          <cell r="G1336">
            <v>17372.491482903239</v>
          </cell>
          <cell r="H1336">
            <v>20300.761535245521</v>
          </cell>
          <cell r="I1336">
            <v>23615.28503873941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2285.1116726437199</v>
          </cell>
          <cell r="Q1336">
            <v>4756.1123997758832</v>
          </cell>
          <cell r="R1336">
            <v>7268.4209436274432</v>
          </cell>
          <cell r="S1336">
            <v>9847.2837502864786</v>
          </cell>
          <cell r="T1336">
            <v>12071.607499332933</v>
          </cell>
          <cell r="U1336">
            <v>15515.08444182405</v>
          </cell>
          <cell r="V1336">
            <v>18785.581384763671</v>
          </cell>
          <cell r="W1336">
            <v>22216.024312227502</v>
          </cell>
          <cell r="X1336">
            <v>23972.064224185</v>
          </cell>
          <cell r="Y1336">
            <v>28585.183409727797</v>
          </cell>
          <cell r="Z1336">
            <v>30146.648181690289</v>
          </cell>
          <cell r="AA1336">
            <v>32865.932934453391</v>
          </cell>
          <cell r="AB1336">
            <v>0</v>
          </cell>
          <cell r="AC1336">
            <v>3150.42380705398</v>
          </cell>
          <cell r="AD1336">
            <v>6095.9031919384006</v>
          </cell>
          <cell r="AE1336">
            <v>9506.7100929103308</v>
          </cell>
          <cell r="AF1336">
            <v>11798.418199563799</v>
          </cell>
          <cell r="AG1336">
            <v>15020.203808476739</v>
          </cell>
          <cell r="AH1336">
            <v>18775.522113472318</v>
          </cell>
          <cell r="AI1336">
            <v>22260.971617007308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2008.1451398812908</v>
          </cell>
          <cell r="AQ1336">
            <v>4577.8136901647822</v>
          </cell>
          <cell r="AR1336">
            <v>7521.6426282784823</v>
          </cell>
          <cell r="AS1336">
            <v>10202.074065304234</v>
          </cell>
          <cell r="AT1336">
            <v>12293.486865756047</v>
          </cell>
          <cell r="AU1336">
            <v>15804.259718716396</v>
          </cell>
          <cell r="AV1336">
            <v>19159.566969227359</v>
          </cell>
          <cell r="AW1336">
            <v>22324.204996256802</v>
          </cell>
          <cell r="AX1336">
            <v>24887.439168083103</v>
          </cell>
          <cell r="AY1336">
            <v>28692.176578745002</v>
          </cell>
          <cell r="AZ1336">
            <v>31603.464410463694</v>
          </cell>
          <cell r="BA1336">
            <v>34391.21528722869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3167.5021013849096</v>
          </cell>
          <cell r="BQ1336">
            <v>8786.1872000924195</v>
          </cell>
          <cell r="BR1336">
            <v>11454.826450820559</v>
          </cell>
          <cell r="BS1336">
            <v>14349.023354462819</v>
          </cell>
          <cell r="BT1336">
            <v>17579.65842719662</v>
          </cell>
          <cell r="BU1336">
            <v>20379.528416569319</v>
          </cell>
          <cell r="BV1336">
            <v>23612.857545964718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2285.6393668687297</v>
          </cell>
          <cell r="CD1336">
            <v>4807.0339907637763</v>
          </cell>
          <cell r="CE1336">
            <v>7371.9709377354175</v>
          </cell>
          <cell r="CF1336">
            <v>9997.6305453828772</v>
          </cell>
          <cell r="CG1336">
            <v>12191.420135745644</v>
          </cell>
          <cell r="CH1336">
            <v>15562.830840031684</v>
          </cell>
          <cell r="CI1336">
            <v>18773.658158878337</v>
          </cell>
          <cell r="CJ1336">
            <v>22191.813433374566</v>
          </cell>
          <cell r="CK1336">
            <v>23948.2737590424</v>
          </cell>
          <cell r="CL1336">
            <v>28560.104613467003</v>
          </cell>
          <cell r="CM1336">
            <v>30119.25072943238</v>
          </cell>
          <cell r="CN1336">
            <v>32831.179587426785</v>
          </cell>
          <cell r="CO1336">
            <v>0</v>
          </cell>
          <cell r="CP1336">
            <v>3159.1421133784797</v>
          </cell>
          <cell r="CQ1336">
            <v>6172.3804644356496</v>
          </cell>
          <cell r="CR1336">
            <v>9659.3274275653002</v>
          </cell>
          <cell r="CS1336">
            <v>11995.383703096279</v>
          </cell>
          <cell r="CT1336">
            <v>15190.33293309932</v>
          </cell>
          <cell r="CU1336">
            <v>18843.141286939121</v>
          </cell>
          <cell r="CV1336">
            <v>22254.918451403519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9.0910360738125119E-3</v>
          </cell>
          <cell r="DR1336">
            <v>2.3010889325817244E-2</v>
          </cell>
          <cell r="DS1336">
            <v>1.3031079076525221E-2</v>
          </cell>
          <cell r="DT1336">
            <v>0.11656055270981994</v>
          </cell>
          <cell r="DU1336">
            <v>0.1254601727000845</v>
          </cell>
          <cell r="DV1336">
            <v>0.12961345244749695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.37959913288093317</v>
          </cell>
          <cell r="ED1336">
            <v>0.80387120030936243</v>
          </cell>
          <cell r="EE1336">
            <v>0.51434887544170227</v>
          </cell>
          <cell r="EF1336">
            <v>0.41349497586867079</v>
          </cell>
          <cell r="EG1336">
            <v>0.28888663631214806</v>
          </cell>
          <cell r="EH1336">
            <v>0.16259394078984202</v>
          </cell>
          <cell r="EI1336">
            <v>0.11293146752975058</v>
          </cell>
          <cell r="EJ1336">
            <v>-1</v>
          </cell>
          <cell r="EK1336">
            <v>-1</v>
          </cell>
          <cell r="EL1336">
            <v>-1</v>
          </cell>
          <cell r="EM1336">
            <v>-1</v>
          </cell>
          <cell r="EN1336">
            <v>-1</v>
          </cell>
          <cell r="EO1336">
            <v>0</v>
          </cell>
          <cell r="EP1336">
            <v>3159.1421133784797</v>
          </cell>
          <cell r="EQ1336">
            <v>6172.3804644356496</v>
          </cell>
          <cell r="ER1336">
            <v>9659.3274275653002</v>
          </cell>
          <cell r="ES1336">
            <v>11995.383703096279</v>
          </cell>
          <cell r="ET1336">
            <v>15190.33293309932</v>
          </cell>
          <cell r="EU1336">
            <v>18843.141286939121</v>
          </cell>
          <cell r="EV1336">
            <v>22254.918451403519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38653.774389600003</v>
          </cell>
          <cell r="FQ1336">
            <v>32831.179587426785</v>
          </cell>
          <cell r="FR1336">
            <v>0</v>
          </cell>
          <cell r="FS1336">
            <v>0</v>
          </cell>
          <cell r="FT1336">
            <v>38653.774389600003</v>
          </cell>
          <cell r="FU1336">
            <v>38653.774389600003</v>
          </cell>
          <cell r="FV1336">
            <v>38653.774389600003</v>
          </cell>
          <cell r="FW1336">
            <v>8.3982240711521314E-2</v>
          </cell>
          <cell r="FX1336" t="str">
            <v>NORTH AMERICA OPERATIONS Without ASCOAir Circuits Breakers</v>
          </cell>
        </row>
        <row r="1337">
          <cell r="A1337" t="str">
            <v>Central North America</v>
          </cell>
          <cell r="B1337" t="str">
            <v>Air Circuits Breakers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1</v>
          </cell>
          <cell r="ED1337">
            <v>1</v>
          </cell>
          <cell r="EE1337">
            <v>1</v>
          </cell>
          <cell r="EF1337">
            <v>1</v>
          </cell>
          <cell r="EG1337">
            <v>1</v>
          </cell>
          <cell r="EH1337">
            <v>1</v>
          </cell>
          <cell r="EI1337">
            <v>1</v>
          </cell>
          <cell r="EJ1337">
            <v>1</v>
          </cell>
          <cell r="EK1337">
            <v>1</v>
          </cell>
          <cell r="EL1337">
            <v>1</v>
          </cell>
          <cell r="EM1337">
            <v>1</v>
          </cell>
          <cell r="EN1337">
            <v>1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 t="str">
            <v>Central North AmericaAir Circuits Breakers</v>
          </cell>
        </row>
        <row r="1338">
          <cell r="A1338" t="str">
            <v>Country US</v>
          </cell>
          <cell r="B1338" t="str">
            <v>Air Circuits Breakers</v>
          </cell>
          <cell r="C1338">
            <v>2772.18271957253</v>
          </cell>
          <cell r="D1338">
            <v>7355.1486538733398</v>
          </cell>
          <cell r="E1338">
            <v>9459.040147207641</v>
          </cell>
          <cell r="F1338">
            <v>11766.2050720442</v>
          </cell>
          <cell r="G1338">
            <v>14629.332453749241</v>
          </cell>
          <cell r="H1338">
            <v>16940.180419521523</v>
          </cell>
          <cell r="I1338">
            <v>19810.586061307411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1597.9573394282199</v>
          </cell>
          <cell r="Q1338">
            <v>3452.7902681306</v>
          </cell>
          <cell r="R1338">
            <v>5525.0322087777004</v>
          </cell>
          <cell r="S1338">
            <v>7607.9124968800697</v>
          </cell>
          <cell r="T1338">
            <v>9493.1027710077597</v>
          </cell>
          <cell r="U1338">
            <v>12550.66681126008</v>
          </cell>
          <cell r="V1338">
            <v>15224.919902522299</v>
          </cell>
          <cell r="W1338">
            <v>17925.245754927801</v>
          </cell>
          <cell r="X1338">
            <v>19201.609355417</v>
          </cell>
          <cell r="Y1338">
            <v>23404.227334367799</v>
          </cell>
          <cell r="Z1338">
            <v>24456.068639474292</v>
          </cell>
          <cell r="AA1338">
            <v>26610.116962485394</v>
          </cell>
          <cell r="AB1338">
            <v>0</v>
          </cell>
          <cell r="AC1338">
            <v>2513.5396447539802</v>
          </cell>
          <cell r="AD1338">
            <v>4702.9440386384003</v>
          </cell>
          <cell r="AE1338">
            <v>7386.9127159263307</v>
          </cell>
          <cell r="AF1338">
            <v>9132.8130527867997</v>
          </cell>
          <cell r="AG1338">
            <v>11958.515856882739</v>
          </cell>
          <cell r="AH1338">
            <v>15144.75385071432</v>
          </cell>
          <cell r="AI1338">
            <v>18342.301525199309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752.10898634761</v>
          </cell>
          <cell r="AQ1338">
            <v>3459.7483670769202</v>
          </cell>
          <cell r="AR1338">
            <v>5741.7876471497002</v>
          </cell>
          <cell r="AS1338">
            <v>7985.8490815240793</v>
          </cell>
          <cell r="AT1338">
            <v>9642.089742194159</v>
          </cell>
          <cell r="AU1338">
            <v>12805.453221743281</v>
          </cell>
          <cell r="AV1338">
            <v>15387.4315723298</v>
          </cell>
          <cell r="AW1338">
            <v>18246.556509688802</v>
          </cell>
          <cell r="AX1338">
            <v>20271.653244275101</v>
          </cell>
          <cell r="AY1338">
            <v>23469.801022697</v>
          </cell>
          <cell r="AZ1338">
            <v>25763.774428367695</v>
          </cell>
          <cell r="BA1338">
            <v>28041.711697444694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2793.2479071122498</v>
          </cell>
          <cell r="BQ1338">
            <v>7491.3597914974198</v>
          </cell>
          <cell r="BR1338">
            <v>9646.3021798305599</v>
          </cell>
          <cell r="BS1338">
            <v>12004.423907742819</v>
          </cell>
          <cell r="BT1338">
            <v>14832.89300180662</v>
          </cell>
          <cell r="BU1338">
            <v>17021.821622659318</v>
          </cell>
          <cell r="BV1338">
            <v>19817.296810734719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1610.0998547097299</v>
          </cell>
          <cell r="CD1338">
            <v>3516.7330261266202</v>
          </cell>
          <cell r="CE1338">
            <v>5634.4120978173205</v>
          </cell>
          <cell r="CF1338">
            <v>7761.9424535234702</v>
          </cell>
          <cell r="CG1338">
            <v>9625.19500480856</v>
          </cell>
          <cell r="CH1338">
            <v>12611.153270865379</v>
          </cell>
          <cell r="CI1338">
            <v>15230.0772775843</v>
          </cell>
          <cell r="CJ1338">
            <v>17931.3178535681</v>
          </cell>
          <cell r="CK1338">
            <v>19208.113816647401</v>
          </cell>
          <cell r="CL1338">
            <v>23412.155414067001</v>
          </cell>
          <cell r="CM1338">
            <v>24464.353025817381</v>
          </cell>
          <cell r="CN1338">
            <v>26619.131023281781</v>
          </cell>
          <cell r="CO1338">
            <v>0</v>
          </cell>
          <cell r="CP1338">
            <v>2532.63946224848</v>
          </cell>
          <cell r="CQ1338">
            <v>4790.0385880256499</v>
          </cell>
          <cell r="CR1338">
            <v>7533.1525318552995</v>
          </cell>
          <cell r="CS1338">
            <v>9317.716178201279</v>
          </cell>
          <cell r="CT1338">
            <v>12124.91319930932</v>
          </cell>
          <cell r="CU1338">
            <v>15217.742207094121</v>
          </cell>
          <cell r="CV1338">
            <v>18348.514899658519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1.1700000000000002E-2</v>
          </cell>
          <cell r="DR1338">
            <v>2.5754138137195976E-2</v>
          </cell>
          <cell r="DS1338">
            <v>9.5757852788077562E-3</v>
          </cell>
          <cell r="DT1338">
            <v>0.14626021675192466</v>
          </cell>
          <cell r="DU1338">
            <v>0.1523798636442639</v>
          </cell>
          <cell r="DV1338">
            <v>0.13276457465278121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.73482899147011693</v>
          </cell>
          <cell r="ED1338">
            <v>1.1055691346668333</v>
          </cell>
          <cell r="EE1338">
            <v>0.66904857739398849</v>
          </cell>
          <cell r="EF1338">
            <v>0.53190551285564558</v>
          </cell>
          <cell r="EG1338">
            <v>0.3444142506738852</v>
          </cell>
          <cell r="EH1338">
            <v>0.17126609061984999</v>
          </cell>
          <cell r="EI1338">
            <v>0.14878650944653904</v>
          </cell>
          <cell r="EJ1338">
            <v>-1</v>
          </cell>
          <cell r="EK1338">
            <v>-1</v>
          </cell>
          <cell r="EL1338">
            <v>-1</v>
          </cell>
          <cell r="EM1338">
            <v>-1</v>
          </cell>
          <cell r="EN1338">
            <v>-1</v>
          </cell>
          <cell r="EO1338">
            <v>0</v>
          </cell>
          <cell r="EP1338">
            <v>2532.63946224848</v>
          </cell>
          <cell r="EQ1338">
            <v>4790.0385880256499</v>
          </cell>
          <cell r="ER1338">
            <v>7533.1525318552995</v>
          </cell>
          <cell r="ES1338">
            <v>9317.716178201279</v>
          </cell>
          <cell r="ET1338">
            <v>12124.91319930932</v>
          </cell>
          <cell r="EU1338">
            <v>15217.742207094121</v>
          </cell>
          <cell r="EV1338">
            <v>18348.514899658519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32037.132752400001</v>
          </cell>
          <cell r="FQ1338">
            <v>26619.131023281781</v>
          </cell>
          <cell r="FR1338">
            <v>0</v>
          </cell>
          <cell r="FS1338">
            <v>0</v>
          </cell>
          <cell r="FT1338">
            <v>32037.132752400001</v>
          </cell>
          <cell r="FU1338">
            <v>32037.132752400001</v>
          </cell>
          <cell r="FV1338">
            <v>32037.132752400001</v>
          </cell>
          <cell r="FW1338">
            <v>9.0866290679999961E-2</v>
          </cell>
          <cell r="FX1338" t="str">
            <v>Country USAir Circuits Breakers</v>
          </cell>
        </row>
        <row r="1339">
          <cell r="A1339" t="str">
            <v>C-Square D / US Core Business conso</v>
          </cell>
          <cell r="B1339" t="str">
            <v>Air Circuits Breakers</v>
          </cell>
          <cell r="C1339">
            <v>2772.18271957253</v>
          </cell>
          <cell r="D1339">
            <v>7355.1486538733398</v>
          </cell>
          <cell r="E1339">
            <v>9442.6480026282807</v>
          </cell>
          <cell r="F1339">
            <v>11736.807888236001</v>
          </cell>
          <cell r="G1339">
            <v>14599.7516967998</v>
          </cell>
          <cell r="H1339">
            <v>16909.361434604802</v>
          </cell>
          <cell r="I1339">
            <v>19779.629034482401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1597.9573394282199</v>
          </cell>
          <cell r="Q1339">
            <v>3452.7902681306</v>
          </cell>
          <cell r="R1339">
            <v>5518.2343793121299</v>
          </cell>
          <cell r="S1339">
            <v>7599.8459038390702</v>
          </cell>
          <cell r="T1339">
            <v>9475.0212968388005</v>
          </cell>
          <cell r="U1339">
            <v>12532.4216718508</v>
          </cell>
          <cell r="V1339">
            <v>15200.6781033438</v>
          </cell>
          <cell r="W1339">
            <v>17902.2897287993</v>
          </cell>
          <cell r="X1339">
            <v>19178.6533292885</v>
          </cell>
          <cell r="Y1339">
            <v>23381.271308239298</v>
          </cell>
          <cell r="Z1339">
            <v>24431.208350277499</v>
          </cell>
          <cell r="AA1339">
            <v>26585.256673288601</v>
          </cell>
          <cell r="AB1339">
            <v>0</v>
          </cell>
          <cell r="AC1339">
            <v>2513.5396447539802</v>
          </cell>
          <cell r="AD1339">
            <v>4702.9440386384003</v>
          </cell>
          <cell r="AE1339">
            <v>7370.5205713469704</v>
          </cell>
          <cell r="AF1339">
            <v>9103.4158689786</v>
          </cell>
          <cell r="AG1339">
            <v>11928.9350999333</v>
          </cell>
          <cell r="AH1339">
            <v>15113.934865797601</v>
          </cell>
          <cell r="AI1339">
            <v>18311.344498374299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1752.10898634761</v>
          </cell>
          <cell r="AQ1339">
            <v>3459.7483670769202</v>
          </cell>
          <cell r="AR1339">
            <v>5734.9898176841298</v>
          </cell>
          <cell r="AS1339">
            <v>7977.7824884830798</v>
          </cell>
          <cell r="AT1339">
            <v>9628.1003880251992</v>
          </cell>
          <cell r="AU1339">
            <v>12787.208082334</v>
          </cell>
          <cell r="AV1339">
            <v>15368.623201201301</v>
          </cell>
          <cell r="AW1339">
            <v>18223.600483560302</v>
          </cell>
          <cell r="AX1339">
            <v>20248.697218146601</v>
          </cell>
          <cell r="AY1339">
            <v>23446.844996568499</v>
          </cell>
          <cell r="AZ1339">
            <v>25738.914139170902</v>
          </cell>
          <cell r="BA1339">
            <v>28016.851408247901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2793.2479071122498</v>
          </cell>
          <cell r="BQ1339">
            <v>7491.3597914974198</v>
          </cell>
          <cell r="BR1339">
            <v>9629.5855175131201</v>
          </cell>
          <cell r="BS1339">
            <v>11974.431547932099</v>
          </cell>
          <cell r="BT1339">
            <v>14802.900641995901</v>
          </cell>
          <cell r="BU1339">
            <v>16990.854109276799</v>
          </cell>
          <cell r="BV1339">
            <v>19786.3292973522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1610.0998547097299</v>
          </cell>
          <cell r="CD1339">
            <v>3516.7330261266202</v>
          </cell>
          <cell r="CE1339">
            <v>5627.4796907050404</v>
          </cell>
          <cell r="CF1339">
            <v>7753.7125440698701</v>
          </cell>
          <cell r="CG1339">
            <v>9606.8619351000798</v>
          </cell>
          <cell r="CH1339">
            <v>12592.820201156899</v>
          </cell>
          <cell r="CI1339">
            <v>15205.8272666023</v>
          </cell>
          <cell r="CJ1339">
            <v>17908.354051186099</v>
          </cell>
          <cell r="CK1339">
            <v>19185.1500142654</v>
          </cell>
          <cell r="CL1339">
            <v>23389.191611685001</v>
          </cell>
          <cell r="CM1339">
            <v>24439.484315306301</v>
          </cell>
          <cell r="CN1339">
            <v>26594.262312770701</v>
          </cell>
          <cell r="CO1339">
            <v>0</v>
          </cell>
          <cell r="CP1339">
            <v>2532.63946224848</v>
          </cell>
          <cell r="CQ1339">
            <v>4790.0385880256499</v>
          </cell>
          <cell r="CR1339">
            <v>7516.4358695378596</v>
          </cell>
          <cell r="CS1339">
            <v>9287.7238183905592</v>
          </cell>
          <cell r="CT1339">
            <v>12094.9208394986</v>
          </cell>
          <cell r="CU1339">
            <v>15186.774693711601</v>
          </cell>
          <cell r="CV1339">
            <v>18317.547386276001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1.1700000000000002E-2</v>
          </cell>
          <cell r="DR1339">
            <v>2.5799999999999972E-2</v>
          </cell>
          <cell r="DS1339">
            <v>9.5999999999999922E-3</v>
          </cell>
          <cell r="DT1339">
            <v>0.14660000000000051</v>
          </cell>
          <cell r="DU1339">
            <v>0.15269999999999986</v>
          </cell>
          <cell r="DV1339">
            <v>0.1329999999999997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.73482899147011693</v>
          </cell>
          <cell r="ED1339">
            <v>1.1055691346668333</v>
          </cell>
          <cell r="EE1339">
            <v>0.66813411152798552</v>
          </cell>
          <cell r="EF1339">
            <v>0.52966337193932467</v>
          </cell>
          <cell r="EG1339">
            <v>0.34385786507449256</v>
          </cell>
          <cell r="EH1339">
            <v>0.17051212047302489</v>
          </cell>
          <cell r="EI1339">
            <v>0.14848484831886322</v>
          </cell>
          <cell r="EJ1339">
            <v>-1</v>
          </cell>
          <cell r="EK1339">
            <v>-1</v>
          </cell>
          <cell r="EL1339">
            <v>-1</v>
          </cell>
          <cell r="EM1339">
            <v>-1</v>
          </cell>
          <cell r="EN1339">
            <v>-1</v>
          </cell>
          <cell r="EO1339">
            <v>0</v>
          </cell>
          <cell r="EP1339">
            <v>2532.63946224848</v>
          </cell>
          <cell r="EQ1339">
            <v>4790.0385880256499</v>
          </cell>
          <cell r="ER1339">
            <v>7516.4358695378596</v>
          </cell>
          <cell r="ES1339">
            <v>9287.7238183905592</v>
          </cell>
          <cell r="ET1339">
            <v>12094.9208394986</v>
          </cell>
          <cell r="EU1339">
            <v>15186.774693711601</v>
          </cell>
          <cell r="EV1339">
            <v>18317.547386276001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32037.132752400001</v>
          </cell>
          <cell r="FQ1339">
            <v>26594.262312770701</v>
          </cell>
          <cell r="FR1339">
            <v>0</v>
          </cell>
          <cell r="FS1339">
            <v>0</v>
          </cell>
          <cell r="FT1339">
            <v>32037.132752400001</v>
          </cell>
          <cell r="FU1339">
            <v>32037.132752400001</v>
          </cell>
          <cell r="FV1339">
            <v>32037.132752400001</v>
          </cell>
          <cell r="FW1339">
            <v>9.0866290679999961E-2</v>
          </cell>
          <cell r="FX1339" t="str">
            <v>C-Square D / US Core Business consoAir Circuits Breakers</v>
          </cell>
        </row>
        <row r="1340">
          <cell r="A1340" t="str">
            <v>Country Canada</v>
          </cell>
          <cell r="B1340" t="str">
            <v>Air Circuits Breakers</v>
          </cell>
          <cell r="C1340">
            <v>243.06297254284499</v>
          </cell>
          <cell r="D1340">
            <v>1044.1781563500001</v>
          </cell>
          <cell r="E1340">
            <v>1448.6507718959999</v>
          </cell>
          <cell r="F1340">
            <v>1830.669716672</v>
          </cell>
          <cell r="G1340">
            <v>2128.6907581539999</v>
          </cell>
          <cell r="H1340">
            <v>2538.3806827240001</v>
          </cell>
          <cell r="I1340">
            <v>2857.9722164320001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396.283209</v>
          </cell>
          <cell r="Q1340">
            <v>802.67753400000004</v>
          </cell>
          <cell r="R1340">
            <v>1018.93561272</v>
          </cell>
          <cell r="S1340">
            <v>1457.5176886500001</v>
          </cell>
          <cell r="T1340">
            <v>1587.9807836299999</v>
          </cell>
          <cell r="U1340">
            <v>1864.6361973200001</v>
          </cell>
          <cell r="V1340">
            <v>2401.3819962399998</v>
          </cell>
          <cell r="W1340">
            <v>2548.9459469520002</v>
          </cell>
          <cell r="X1340">
            <v>2950.8266717679999</v>
          </cell>
          <cell r="Y1340">
            <v>3187.8301833599999</v>
          </cell>
          <cell r="Z1340">
            <v>3512.7382682160001</v>
          </cell>
          <cell r="AA1340">
            <v>3689.6203529680001</v>
          </cell>
          <cell r="AB1340">
            <v>0</v>
          </cell>
          <cell r="AC1340">
            <v>413.71512630000001</v>
          </cell>
          <cell r="AD1340">
            <v>1012.4458953</v>
          </cell>
          <cell r="AE1340">
            <v>1666.1659569840001</v>
          </cell>
          <cell r="AF1340">
            <v>2077.759266777</v>
          </cell>
          <cell r="AG1340">
            <v>2343.4655475939999</v>
          </cell>
          <cell r="AH1340">
            <v>2627.5613257579998</v>
          </cell>
          <cell r="AI1340">
            <v>2818.1201328080001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125.15773187400001</v>
          </cell>
          <cell r="AQ1340">
            <v>670.44879839999999</v>
          </cell>
          <cell r="AR1340">
            <v>947.42379752399995</v>
          </cell>
          <cell r="AS1340">
            <v>1168.03552867751</v>
          </cell>
          <cell r="AT1340">
            <v>1467.63335639401</v>
          </cell>
          <cell r="AU1340">
            <v>1700.6797067259999</v>
          </cell>
          <cell r="AV1340">
            <v>2394.7016938960001</v>
          </cell>
          <cell r="AW1340">
            <v>2578.4692205679999</v>
          </cell>
          <cell r="AX1340">
            <v>2764.4893998080001</v>
          </cell>
          <cell r="AY1340">
            <v>3232.1720410480002</v>
          </cell>
          <cell r="AZ1340">
            <v>3451.8823510960001</v>
          </cell>
          <cell r="BA1340">
            <v>3831.4365127840001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239.14165227266</v>
          </cell>
          <cell r="BQ1340">
            <v>1040.0885185950001</v>
          </cell>
          <cell r="BR1340">
            <v>1461.07835299</v>
          </cell>
          <cell r="BS1340">
            <v>1851.40631072</v>
          </cell>
          <cell r="BT1340">
            <v>2145.3904633900001</v>
          </cell>
          <cell r="BU1340">
            <v>2550.3790959100002</v>
          </cell>
          <cell r="BV1340">
            <v>2869.7507392299999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389.88999589999997</v>
          </cell>
          <cell r="CD1340">
            <v>799.53375979999998</v>
          </cell>
          <cell r="CE1340">
            <v>1027.6767843</v>
          </cell>
          <cell r="CF1340">
            <v>1474.0274677499999</v>
          </cell>
          <cell r="CG1340">
            <v>1600.43858705</v>
          </cell>
          <cell r="CH1340">
            <v>1873.4499562999999</v>
          </cell>
          <cell r="CI1340">
            <v>2411.2787798499999</v>
          </cell>
          <cell r="CJ1340">
            <v>2559.450883905</v>
          </cell>
          <cell r="CK1340">
            <v>2962.9878743949998</v>
          </cell>
          <cell r="CL1340">
            <v>3200.9681454000001</v>
          </cell>
          <cell r="CM1340">
            <v>3527.2152696150001</v>
          </cell>
          <cell r="CN1340">
            <v>3704.8263361449999</v>
          </cell>
          <cell r="CO1340">
            <v>0</v>
          </cell>
          <cell r="CP1340">
            <v>407.04068512999999</v>
          </cell>
          <cell r="CQ1340">
            <v>1008.48054041</v>
          </cell>
          <cell r="CR1340">
            <v>1680.4595417099999</v>
          </cell>
          <cell r="CS1340">
            <v>2101.2947248949999</v>
          </cell>
          <cell r="CT1340">
            <v>2361.8501737900001</v>
          </cell>
          <cell r="CU1340">
            <v>2639.981277845</v>
          </cell>
          <cell r="CV1340">
            <v>2829.734413745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2.2699999999999984E-2</v>
          </cell>
          <cell r="DS1340">
            <v>7.0100000000000079E-2</v>
          </cell>
          <cell r="DT1340">
            <v>5.9000000000000155E-4</v>
          </cell>
          <cell r="DU1340">
            <v>1.2200000000000002E-3</v>
          </cell>
          <cell r="DV1340">
            <v>0.11500000000000009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-0.38664327172427593</v>
          </cell>
          <cell r="ED1340">
            <v>0.30086879490263652</v>
          </cell>
          <cell r="EE1340">
            <v>0.39017253698109955</v>
          </cell>
          <cell r="EF1340">
            <v>0.17373971358625484</v>
          </cell>
          <cell r="EG1340">
            <v>0.33971115588934242</v>
          </cell>
          <cell r="EH1340">
            <v>0.35966878442942396</v>
          </cell>
          <cell r="EI1340">
            <v>6.7386940339662083E-2</v>
          </cell>
          <cell r="EJ1340">
            <v>-1</v>
          </cell>
          <cell r="EK1340">
            <v>-1</v>
          </cell>
          <cell r="EL1340">
            <v>-1</v>
          </cell>
          <cell r="EM1340">
            <v>-1</v>
          </cell>
          <cell r="EN1340">
            <v>-1</v>
          </cell>
          <cell r="EO1340">
            <v>0</v>
          </cell>
          <cell r="EP1340">
            <v>407.04068512999999</v>
          </cell>
          <cell r="EQ1340">
            <v>1008.48054041</v>
          </cell>
          <cell r="ER1340">
            <v>1680.4595417099999</v>
          </cell>
          <cell r="ES1340">
            <v>2101.2947248949999</v>
          </cell>
          <cell r="ET1340">
            <v>2361.8501737900001</v>
          </cell>
          <cell r="EU1340">
            <v>2639.981277845</v>
          </cell>
          <cell r="EV1340">
            <v>2829.734413745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4284.3583529999996</v>
          </cell>
          <cell r="FQ1340">
            <v>3704.8263361449999</v>
          </cell>
          <cell r="FR1340">
            <v>0</v>
          </cell>
          <cell r="FS1340">
            <v>0</v>
          </cell>
          <cell r="FT1340">
            <v>4284.3583529999996</v>
          </cell>
          <cell r="FU1340">
            <v>4284.3583529999996</v>
          </cell>
          <cell r="FV1340">
            <v>4284.3583529999996</v>
          </cell>
          <cell r="FW1340">
            <v>5.8200000000000085E-2</v>
          </cell>
          <cell r="FX1340" t="str">
            <v>Country CanadaAir Circuits Breakers</v>
          </cell>
        </row>
        <row r="1341">
          <cell r="A1341" t="str">
            <v>Consolidated Mexico and Central America</v>
          </cell>
          <cell r="B1341" t="str">
            <v>Air Circuits Breakers</v>
          </cell>
          <cell r="C1341">
            <v>137.29239000000001</v>
          </cell>
          <cell r="D1341">
            <v>258.08313699999997</v>
          </cell>
          <cell r="E1341">
            <v>352.51329800000002</v>
          </cell>
          <cell r="F1341">
            <v>503.59202999999997</v>
          </cell>
          <cell r="G1341">
            <v>614.46827099999996</v>
          </cell>
          <cell r="H1341">
            <v>822.20043299999998</v>
          </cell>
          <cell r="I1341">
            <v>946.72676100000001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290.8711242155</v>
          </cell>
          <cell r="Q1341">
            <v>500.64459764528277</v>
          </cell>
          <cell r="R1341">
            <v>724.45312212974295</v>
          </cell>
          <cell r="S1341">
            <v>781.85356475640913</v>
          </cell>
          <cell r="T1341">
            <v>990.52394469517196</v>
          </cell>
          <cell r="U1341">
            <v>1099.7814332439702</v>
          </cell>
          <cell r="V1341">
            <v>1159.2794860013714</v>
          </cell>
          <cell r="W1341">
            <v>1741.8326103477045</v>
          </cell>
          <cell r="X1341">
            <v>1819.628197</v>
          </cell>
          <cell r="Y1341">
            <v>1993.125892</v>
          </cell>
          <cell r="Z1341">
            <v>2177.8412739999999</v>
          </cell>
          <cell r="AA1341">
            <v>2566.1956190000001</v>
          </cell>
          <cell r="AB1341">
            <v>0</v>
          </cell>
          <cell r="AC1341">
            <v>223.16903600000001</v>
          </cell>
          <cell r="AD1341">
            <v>380.51325800000001</v>
          </cell>
          <cell r="AE1341">
            <v>453.63141999999999</v>
          </cell>
          <cell r="AF1341">
            <v>587.84587999999997</v>
          </cell>
          <cell r="AG1341">
            <v>718.2224040000001</v>
          </cell>
          <cell r="AH1341">
            <v>1003.2069369999999</v>
          </cell>
          <cell r="AI1341">
            <v>1100.5499589999999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130.87842165968075</v>
          </cell>
          <cell r="AQ1341">
            <v>447.61652468786235</v>
          </cell>
          <cell r="AR1341">
            <v>832.43118360478263</v>
          </cell>
          <cell r="AS1341">
            <v>1048.189455102646</v>
          </cell>
          <cell r="AT1341">
            <v>1183.763767167879</v>
          </cell>
          <cell r="AU1341">
            <v>1298.1267902471161</v>
          </cell>
          <cell r="AV1341">
            <v>1377.4337030015604</v>
          </cell>
          <cell r="AW1341">
            <v>1499.1792660000001</v>
          </cell>
          <cell r="AX1341">
            <v>1851.2965239999999</v>
          </cell>
          <cell r="AY1341">
            <v>1990.2035150000002</v>
          </cell>
          <cell r="AZ1341">
            <v>2387.8076309999997</v>
          </cell>
          <cell r="BA1341">
            <v>2518.0670770000002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135.11254200000002</v>
          </cell>
          <cell r="BQ1341">
            <v>254.73889</v>
          </cell>
          <cell r="BR1341">
            <v>347.44591799999995</v>
          </cell>
          <cell r="BS1341">
            <v>493.19313600000004</v>
          </cell>
          <cell r="BT1341">
            <v>601.37496199999998</v>
          </cell>
          <cell r="BU1341">
            <v>807.32769800000005</v>
          </cell>
          <cell r="BV1341">
            <v>925.80999600000007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285.64951625899999</v>
          </cell>
          <cell r="CD1341">
            <v>490.76720483715644</v>
          </cell>
          <cell r="CE1341">
            <v>709.88205561809684</v>
          </cell>
          <cell r="CF1341">
            <v>761.66062410940663</v>
          </cell>
          <cell r="CG1341">
            <v>965.78654388708298</v>
          </cell>
          <cell r="CH1341">
            <v>1078.2276128663038</v>
          </cell>
          <cell r="CI1341">
            <v>1132.3021014440376</v>
          </cell>
          <cell r="CJ1341">
            <v>1701.0446959014639</v>
          </cell>
          <cell r="CK1341">
            <v>1777.1720679999999</v>
          </cell>
          <cell r="CL1341">
            <v>1946.9810540000001</v>
          </cell>
          <cell r="CM1341">
            <v>2127.6824339999998</v>
          </cell>
          <cell r="CN1341">
            <v>2507.2222279999996</v>
          </cell>
          <cell r="CO1341">
            <v>0</v>
          </cell>
          <cell r="CP1341">
            <v>219.46196599999999</v>
          </cell>
          <cell r="CQ1341">
            <v>373.86133599999999</v>
          </cell>
          <cell r="CR1341">
            <v>445.71535399999999</v>
          </cell>
          <cell r="CS1341">
            <v>576.37279999999998</v>
          </cell>
          <cell r="CT1341">
            <v>703.56956000000002</v>
          </cell>
          <cell r="CU1341">
            <v>985.41780200000005</v>
          </cell>
          <cell r="CV1341">
            <v>1076.669138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-2.6642813469389202E-2</v>
          </cell>
          <cell r="DR1341">
            <v>-4.437285321235946E-2</v>
          </cell>
          <cell r="DS1341">
            <v>-9.0556747924330008E-2</v>
          </cell>
          <cell r="DT1341">
            <v>-8.1286213189562639E-2</v>
          </cell>
          <cell r="DU1341">
            <v>2.482328674593463E-2</v>
          </cell>
          <cell r="DV1341">
            <v>0.10893723425820681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-0.52799580786753131</v>
          </cell>
          <cell r="ED1341">
            <v>-0.47038795338401862</v>
          </cell>
          <cell r="EE1341">
            <v>-0.49081366746966437</v>
          </cell>
          <cell r="EF1341">
            <v>-0.29176428652752795</v>
          </cell>
          <cell r="EG1341">
            <v>-0.32476608096539727</v>
          </cell>
          <cell r="EH1341">
            <v>-0.27050497840207022</v>
          </cell>
          <cell r="EI1341">
            <v>-0.26357328174519479</v>
          </cell>
          <cell r="EJ1341">
            <v>-1</v>
          </cell>
          <cell r="EK1341">
            <v>-1</v>
          </cell>
          <cell r="EL1341">
            <v>-1</v>
          </cell>
          <cell r="EM1341">
            <v>-1</v>
          </cell>
          <cell r="EN1341">
            <v>-1</v>
          </cell>
          <cell r="EO1341">
            <v>0</v>
          </cell>
          <cell r="EP1341">
            <v>219.46196599999999</v>
          </cell>
          <cell r="EQ1341">
            <v>373.86133599999999</v>
          </cell>
          <cell r="ER1341">
            <v>445.71535399999999</v>
          </cell>
          <cell r="ES1341">
            <v>576.37279999999998</v>
          </cell>
          <cell r="ET1341">
            <v>703.56956000000002</v>
          </cell>
          <cell r="EU1341">
            <v>985.41780200000005</v>
          </cell>
          <cell r="EV1341">
            <v>1076.669138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2332.2832842000003</v>
          </cell>
          <cell r="FQ1341">
            <v>2507.2222279999996</v>
          </cell>
          <cell r="FR1341">
            <v>0</v>
          </cell>
          <cell r="FS1341">
            <v>0</v>
          </cell>
          <cell r="FT1341">
            <v>2332.2832842000003</v>
          </cell>
          <cell r="FU1341">
            <v>2332.2832842000003</v>
          </cell>
          <cell r="FV1341">
            <v>2332.2832842000003</v>
          </cell>
          <cell r="FW1341">
            <v>4.0361401535309052E-2</v>
          </cell>
          <cell r="FX1341" t="str">
            <v>Consolidated Mexico and Central AmericaAir Circuits Breakers</v>
          </cell>
        </row>
        <row r="1342">
          <cell r="A1342" t="str">
            <v>Country Mexico</v>
          </cell>
          <cell r="B1342" t="str">
            <v>Air Circuits Breakers</v>
          </cell>
          <cell r="C1342">
            <v>125.76263400000001</v>
          </cell>
          <cell r="D1342">
            <v>211.643869</v>
          </cell>
          <cell r="E1342">
            <v>299.62260300000003</v>
          </cell>
          <cell r="F1342">
            <v>443.40449999999998</v>
          </cell>
          <cell r="G1342">
            <v>553.08647099999996</v>
          </cell>
          <cell r="H1342">
            <v>760.26303299999995</v>
          </cell>
          <cell r="I1342">
            <v>884.51193599999999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289.985186</v>
          </cell>
          <cell r="Q1342">
            <v>498.87792999999999</v>
          </cell>
          <cell r="R1342">
            <v>719.15496099999996</v>
          </cell>
          <cell r="S1342">
            <v>775.56524999999999</v>
          </cell>
          <cell r="T1342">
            <v>984.36404700000003</v>
          </cell>
          <cell r="U1342">
            <v>1083.935082</v>
          </cell>
          <cell r="V1342">
            <v>1139.9273760000001</v>
          </cell>
          <cell r="W1342">
            <v>1723.336272</v>
          </cell>
          <cell r="X1342">
            <v>1793.912736</v>
          </cell>
          <cell r="Y1342">
            <v>1949.99028</v>
          </cell>
          <cell r="Z1342">
            <v>2119.7741040000001</v>
          </cell>
          <cell r="AA1342">
            <v>2492.3673600000002</v>
          </cell>
          <cell r="AB1342">
            <v>0</v>
          </cell>
          <cell r="AC1342">
            <v>210.81572600000001</v>
          </cell>
          <cell r="AD1342">
            <v>356.88626199999999</v>
          </cell>
          <cell r="AE1342">
            <v>420.26959699999998</v>
          </cell>
          <cell r="AF1342">
            <v>503.25799999999998</v>
          </cell>
          <cell r="AG1342">
            <v>629.83261200000004</v>
          </cell>
          <cell r="AH1342">
            <v>913.19124899999997</v>
          </cell>
          <cell r="AI1342">
            <v>1010.13108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30.26188200000001</v>
          </cell>
          <cell r="AQ1342">
            <v>446.99635899999998</v>
          </cell>
          <cell r="AR1342">
            <v>831.56222500000001</v>
          </cell>
          <cell r="AS1342">
            <v>1046.56375</v>
          </cell>
          <cell r="AT1342">
            <v>1178.604564</v>
          </cell>
          <cell r="AU1342">
            <v>1292.7809279999999</v>
          </cell>
          <cell r="AV1342">
            <v>1372.0638960000001</v>
          </cell>
          <cell r="AW1342">
            <v>1494.20208</v>
          </cell>
          <cell r="AX1342">
            <v>1828.0696559999999</v>
          </cell>
          <cell r="AY1342">
            <v>1936.2840000000001</v>
          </cell>
          <cell r="AZ1342">
            <v>2310.6612479999999</v>
          </cell>
          <cell r="BA1342">
            <v>2432.6253839999999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123.49517400000001</v>
          </cell>
          <cell r="BQ1342">
            <v>207.439606</v>
          </cell>
          <cell r="BR1342">
            <v>293.50813799999997</v>
          </cell>
          <cell r="BS1342">
            <v>431.78704800000003</v>
          </cell>
          <cell r="BT1342">
            <v>539.13906199999997</v>
          </cell>
          <cell r="BU1342">
            <v>745.09179800000004</v>
          </cell>
          <cell r="BV1342">
            <v>863.57409600000005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284.756846</v>
          </cell>
          <cell r="CD1342">
            <v>488.96782000000002</v>
          </cell>
          <cell r="CE1342">
            <v>704.47900600000003</v>
          </cell>
          <cell r="CF1342">
            <v>755.24499600000001</v>
          </cell>
          <cell r="CG1342">
            <v>959.54093399999999</v>
          </cell>
          <cell r="CH1342">
            <v>1062.3048920000001</v>
          </cell>
          <cell r="CI1342">
            <v>1112.943436</v>
          </cell>
          <cell r="CJ1342">
            <v>1682.5420919999999</v>
          </cell>
          <cell r="CK1342">
            <v>1751.4478959999999</v>
          </cell>
          <cell r="CL1342">
            <v>1903.8308300000001</v>
          </cell>
          <cell r="CM1342">
            <v>2069.5955939999999</v>
          </cell>
          <cell r="CN1342">
            <v>2433.3689599999998</v>
          </cell>
          <cell r="CO1342">
            <v>0</v>
          </cell>
          <cell r="CP1342">
            <v>207.01478599999999</v>
          </cell>
          <cell r="CQ1342">
            <v>349.79678799999999</v>
          </cell>
          <cell r="CR1342">
            <v>411.693062</v>
          </cell>
          <cell r="CS1342">
            <v>490.07235200000002</v>
          </cell>
          <cell r="CT1342">
            <v>613.94986400000005</v>
          </cell>
          <cell r="CU1342">
            <v>894.96829400000001</v>
          </cell>
          <cell r="CV1342">
            <v>986.21963000000005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-3.2299999999999988E-2</v>
          </cell>
          <cell r="DR1342">
            <v>-5.180000000000011E-2</v>
          </cell>
          <cell r="DS1342">
            <v>-0.10159999999999998</v>
          </cell>
          <cell r="DT1342">
            <v>-8.9500000000000024E-2</v>
          </cell>
          <cell r="DU1342">
            <v>2.69E-2</v>
          </cell>
          <cell r="DV1342">
            <v>0.11749999999999998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-0.56631359092943456</v>
          </cell>
          <cell r="ED1342">
            <v>-0.56159988479315426</v>
          </cell>
          <cell r="EE1342">
            <v>-0.56060800455578708</v>
          </cell>
          <cell r="EF1342">
            <v>-0.36362661005472963</v>
          </cell>
          <cell r="EG1342">
            <v>-0.38289744843338935</v>
          </cell>
          <cell r="EH1342">
            <v>-0.31698153082076153</v>
          </cell>
          <cell r="EI1342">
            <v>-0.30564913249692194</v>
          </cell>
          <cell r="EJ1342">
            <v>-1</v>
          </cell>
          <cell r="EK1342">
            <v>-1</v>
          </cell>
          <cell r="EL1342">
            <v>-1</v>
          </cell>
          <cell r="EM1342">
            <v>-1</v>
          </cell>
          <cell r="EN1342">
            <v>-1</v>
          </cell>
          <cell r="EO1342">
            <v>0</v>
          </cell>
          <cell r="EP1342">
            <v>207.01478599999999</v>
          </cell>
          <cell r="EQ1342">
            <v>349.79678799999999</v>
          </cell>
          <cell r="ER1342">
            <v>411.693062</v>
          </cell>
          <cell r="ES1342">
            <v>490.07235200000002</v>
          </cell>
          <cell r="ET1342">
            <v>613.94986400000005</v>
          </cell>
          <cell r="EU1342">
            <v>894.96829400000001</v>
          </cell>
          <cell r="EV1342">
            <v>986.21963000000005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2244.8210994000001</v>
          </cell>
          <cell r="FQ1342">
            <v>2433.3689599999998</v>
          </cell>
          <cell r="FR1342">
            <v>0</v>
          </cell>
          <cell r="FS1342">
            <v>0</v>
          </cell>
          <cell r="FT1342">
            <v>2244.8210994000001</v>
          </cell>
          <cell r="FU1342">
            <v>2244.8210994000001</v>
          </cell>
          <cell r="FV1342">
            <v>2244.8210994000001</v>
          </cell>
          <cell r="FW1342">
            <v>4.1999999999999996E-2</v>
          </cell>
          <cell r="FX1342" t="str">
            <v>Country MexicoAir Circuits Breakers</v>
          </cell>
        </row>
        <row r="1343">
          <cell r="A1343" t="str">
            <v>Country Other North America</v>
          </cell>
          <cell r="B1343" t="str">
            <v>Air Circuits Breakers</v>
          </cell>
          <cell r="C1343">
            <v>11.529756000000001</v>
          </cell>
          <cell r="D1343">
            <v>46.439267999999998</v>
          </cell>
          <cell r="E1343">
            <v>52.890695000000001</v>
          </cell>
          <cell r="F1343">
            <v>60.187530000000002</v>
          </cell>
          <cell r="G1343">
            <v>61.381799999999998</v>
          </cell>
          <cell r="H1343">
            <v>61.937399999999997</v>
          </cell>
          <cell r="I1343">
            <v>62.214824999999998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.88593821549999996</v>
          </cell>
          <cell r="Q1343">
            <v>1.7666676452828001</v>
          </cell>
          <cell r="R1343">
            <v>5.2981611297429598</v>
          </cell>
          <cell r="S1343">
            <v>6.28831475640908</v>
          </cell>
          <cell r="T1343">
            <v>6.15989769517188</v>
          </cell>
          <cell r="U1343">
            <v>15.846351243970201</v>
          </cell>
          <cell r="V1343">
            <v>19.352110001371301</v>
          </cell>
          <cell r="W1343">
            <v>18.496338347704501</v>
          </cell>
          <cell r="X1343">
            <v>25.715461000000001</v>
          </cell>
          <cell r="Y1343">
            <v>43.135612000000002</v>
          </cell>
          <cell r="Z1343">
            <v>58.067169999999997</v>
          </cell>
          <cell r="AA1343">
            <v>73.828259000000003</v>
          </cell>
          <cell r="AB1343">
            <v>0</v>
          </cell>
          <cell r="AC1343">
            <v>12.35331</v>
          </cell>
          <cell r="AD1343">
            <v>23.626995999999998</v>
          </cell>
          <cell r="AE1343">
            <v>33.361823000000001</v>
          </cell>
          <cell r="AF1343">
            <v>84.587879999999998</v>
          </cell>
          <cell r="AG1343">
            <v>88.389792</v>
          </cell>
          <cell r="AH1343">
            <v>90.015687999999997</v>
          </cell>
          <cell r="AI1343">
            <v>90.418879000000004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.61653965968074598</v>
          </cell>
          <cell r="AQ1343">
            <v>0.62016568786237602</v>
          </cell>
          <cell r="AR1343">
            <v>0.86895860478256504</v>
          </cell>
          <cell r="AS1343">
            <v>1.6257051026459099</v>
          </cell>
          <cell r="AT1343">
            <v>5.1592031678790704</v>
          </cell>
          <cell r="AU1343">
            <v>5.3458622471161004</v>
          </cell>
          <cell r="AV1343">
            <v>5.3698070015602104</v>
          </cell>
          <cell r="AW1343">
            <v>4.9771859999999997</v>
          </cell>
          <cell r="AX1343">
            <v>23.226868</v>
          </cell>
          <cell r="AY1343">
            <v>53.919514999999997</v>
          </cell>
          <cell r="AZ1343">
            <v>77.146383</v>
          </cell>
          <cell r="BA1343">
            <v>85.441693000000001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11.617368000000001</v>
          </cell>
          <cell r="BQ1343">
            <v>47.299284</v>
          </cell>
          <cell r="BR1343">
            <v>53.937779999999997</v>
          </cell>
          <cell r="BS1343">
            <v>61.406087999999997</v>
          </cell>
          <cell r="BT1343">
            <v>62.235900000000001</v>
          </cell>
          <cell r="BU1343">
            <v>62.235900000000001</v>
          </cell>
          <cell r="BV1343">
            <v>62.235900000000001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.89267025899999997</v>
          </cell>
          <cell r="CD1343">
            <v>1.7993848371564001</v>
          </cell>
          <cell r="CE1343">
            <v>5.4030496180968601</v>
          </cell>
          <cell r="CF1343">
            <v>6.4156281094066197</v>
          </cell>
          <cell r="CG1343">
            <v>6.2456098870829404</v>
          </cell>
          <cell r="CH1343">
            <v>15.9227208663038</v>
          </cell>
          <cell r="CI1343">
            <v>19.358665444037499</v>
          </cell>
          <cell r="CJ1343">
            <v>18.502603901464099</v>
          </cell>
          <cell r="CK1343">
            <v>25.724171999999999</v>
          </cell>
          <cell r="CL1343">
            <v>43.150224000000001</v>
          </cell>
          <cell r="CM1343">
            <v>58.086840000000002</v>
          </cell>
          <cell r="CN1343">
            <v>73.853268</v>
          </cell>
          <cell r="CO1343">
            <v>0</v>
          </cell>
          <cell r="CP1343">
            <v>12.447179999999999</v>
          </cell>
          <cell r="CQ1343">
            <v>24.064547999999998</v>
          </cell>
          <cell r="CR1343">
            <v>34.022292</v>
          </cell>
          <cell r="CS1343">
            <v>86.300448000000003</v>
          </cell>
          <cell r="CT1343">
            <v>89.619696000000005</v>
          </cell>
          <cell r="CU1343">
            <v>90.449507999999994</v>
          </cell>
          <cell r="CV1343">
            <v>90.449507999999994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12.014176156170116</v>
          </cell>
          <cell r="ED1343">
            <v>25.286363552305964</v>
          </cell>
          <cell r="EE1343">
            <v>8.9828400278505676</v>
          </cell>
          <cell r="EF1343">
            <v>8.5713290971411045</v>
          </cell>
          <cell r="EG1343">
            <v>8.9647434158055859</v>
          </cell>
          <cell r="EH1343">
            <v>2.9086221835180011</v>
          </cell>
          <cell r="EI1343">
            <v>2.2148858700984762</v>
          </cell>
          <cell r="EJ1343">
            <v>-1</v>
          </cell>
          <cell r="EK1343">
            <v>-1</v>
          </cell>
          <cell r="EL1343">
            <v>-1</v>
          </cell>
          <cell r="EM1343">
            <v>-1</v>
          </cell>
          <cell r="EN1343">
            <v>-1</v>
          </cell>
          <cell r="EO1343">
            <v>0</v>
          </cell>
          <cell r="EP1343">
            <v>12.447179999999999</v>
          </cell>
          <cell r="EQ1343">
            <v>24.064547999999998</v>
          </cell>
          <cell r="ER1343">
            <v>34.022292</v>
          </cell>
          <cell r="ES1343">
            <v>86.300448000000003</v>
          </cell>
          <cell r="ET1343">
            <v>89.619696000000005</v>
          </cell>
          <cell r="EU1343">
            <v>90.449507999999994</v>
          </cell>
          <cell r="EV1343">
            <v>90.449507999999994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87.462184800000003</v>
          </cell>
          <cell r="FQ1343">
            <v>73.853268</v>
          </cell>
          <cell r="FR1343">
            <v>0</v>
          </cell>
          <cell r="FS1343">
            <v>0</v>
          </cell>
          <cell r="FT1343">
            <v>87.462184800000003</v>
          </cell>
          <cell r="FU1343">
            <v>87.462184800000003</v>
          </cell>
          <cell r="FV1343">
            <v>87.462184800000003</v>
          </cell>
          <cell r="FW1343">
            <v>0</v>
          </cell>
          <cell r="FX1343" t="str">
            <v>Country Other North AmericaAir Circuits Breakers</v>
          </cell>
        </row>
        <row r="1344">
          <cell r="A1344" t="str">
            <v>ASCO</v>
          </cell>
          <cell r="B1344" t="str">
            <v>Air Circuits Breakers</v>
          </cell>
          <cell r="C1344">
            <v>36432.13996</v>
          </cell>
          <cell r="D1344">
            <v>60463.77824</v>
          </cell>
          <cell r="E1344">
            <v>96594.379690000002</v>
          </cell>
          <cell r="F1344">
            <v>126127.77858099999</v>
          </cell>
          <cell r="G1344">
            <v>162581.21087000001</v>
          </cell>
          <cell r="H1344">
            <v>206617.04585599998</v>
          </cell>
          <cell r="I1344">
            <v>238346.34895700001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29079.738198437091</v>
          </cell>
          <cell r="Q1344">
            <v>56259.404732530682</v>
          </cell>
          <cell r="R1344">
            <v>97617.981125178747</v>
          </cell>
          <cell r="S1344">
            <v>125739.18636004695</v>
          </cell>
          <cell r="T1344">
            <v>160696.88271987555</v>
          </cell>
          <cell r="U1344">
            <v>199893.90383628802</v>
          </cell>
          <cell r="V1344">
            <v>226389.34909853581</v>
          </cell>
          <cell r="W1344">
            <v>263615.70805045473</v>
          </cell>
          <cell r="X1344">
            <v>295852.13003237353</v>
          </cell>
          <cell r="Y1344">
            <v>327805.11015079892</v>
          </cell>
          <cell r="Z1344">
            <v>352906.74588170479</v>
          </cell>
          <cell r="AA1344">
            <v>382515.05191140773</v>
          </cell>
          <cell r="AB1344">
            <v>0</v>
          </cell>
          <cell r="AC1344">
            <v>31021.329518999999</v>
          </cell>
          <cell r="AD1344">
            <v>59096.156411000004</v>
          </cell>
          <cell r="AE1344">
            <v>88996.735577999993</v>
          </cell>
          <cell r="AF1344">
            <v>116205.71041499999</v>
          </cell>
          <cell r="AG1344">
            <v>147518.08428000001</v>
          </cell>
          <cell r="AH1344">
            <v>182537.93714599998</v>
          </cell>
          <cell r="AI1344">
            <v>212606.29907499999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64570.385924000002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36668.544028000004</v>
          </cell>
          <cell r="BQ1344">
            <v>61486.003066000005</v>
          </cell>
          <cell r="BR1344">
            <v>98404.157150000014</v>
          </cell>
          <cell r="BS1344">
            <v>128548.081596</v>
          </cell>
          <cell r="BT1344">
            <v>164730.80492199998</v>
          </cell>
          <cell r="BU1344">
            <v>207579.64878000002</v>
          </cell>
          <cell r="BV1344">
            <v>238463.03722100001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29266.704754577811</v>
          </cell>
          <cell r="CD1344">
            <v>57220.738124524534</v>
          </cell>
          <cell r="CE1344">
            <v>99457.183426937787</v>
          </cell>
          <cell r="CF1344">
            <v>128158.19301362702</v>
          </cell>
          <cell r="CG1344">
            <v>162818.33389036608</v>
          </cell>
          <cell r="CH1344">
            <v>200823.0441577665</v>
          </cell>
          <cell r="CI1344">
            <v>226501.26919766408</v>
          </cell>
          <cell r="CJ1344">
            <v>263745.84243397345</v>
          </cell>
          <cell r="CK1344">
            <v>295998.38127666531</v>
          </cell>
          <cell r="CL1344">
            <v>327968.0831756799</v>
          </cell>
          <cell r="CM1344">
            <v>353083.42932094162</v>
          </cell>
          <cell r="CN1344">
            <v>382705.97010248958</v>
          </cell>
          <cell r="CO1344">
            <v>0</v>
          </cell>
          <cell r="CP1344">
            <v>31225.49509</v>
          </cell>
          <cell r="CQ1344">
            <v>60091.364548999998</v>
          </cell>
          <cell r="CR1344">
            <v>90666.244034000003</v>
          </cell>
          <cell r="CS1344">
            <v>118435.78065599999</v>
          </cell>
          <cell r="CT1344">
            <v>149459.752741</v>
          </cell>
          <cell r="CU1344">
            <v>183382.16044899999</v>
          </cell>
          <cell r="CV1344">
            <v>212711.694693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.25283589939465445</v>
          </cell>
          <cell r="ED1344">
            <v>7.473192308837584E-2</v>
          </cell>
          <cell r="EE1344">
            <v>-1.0485787796268298E-2</v>
          </cell>
          <cell r="EF1344">
            <v>3.0904623467211678E-3</v>
          </cell>
          <cell r="EG1344">
            <v>1.1725978240717971E-2</v>
          </cell>
          <cell r="EH1344">
            <v>3.3633552052782623E-2</v>
          </cell>
          <cell r="EI1344">
            <v>5.2816088327814148E-2</v>
          </cell>
          <cell r="EJ1344">
            <v>-1</v>
          </cell>
          <cell r="EK1344">
            <v>-1</v>
          </cell>
          <cell r="EL1344">
            <v>-1</v>
          </cell>
          <cell r="EM1344">
            <v>-1</v>
          </cell>
          <cell r="EN1344">
            <v>-1</v>
          </cell>
          <cell r="EO1344">
            <v>0</v>
          </cell>
          <cell r="EP1344">
            <v>31225.49509</v>
          </cell>
          <cell r="EQ1344">
            <v>60091.364548999998</v>
          </cell>
          <cell r="ER1344">
            <v>90666.244034000003</v>
          </cell>
          <cell r="ES1344">
            <v>118435.78065599999</v>
          </cell>
          <cell r="ET1344">
            <v>149459.752741</v>
          </cell>
          <cell r="EU1344">
            <v>183382.16044899999</v>
          </cell>
          <cell r="EV1344">
            <v>212711.694693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403924.59991679998</v>
          </cell>
          <cell r="FQ1344">
            <v>382705.97010248958</v>
          </cell>
          <cell r="FR1344">
            <v>0</v>
          </cell>
          <cell r="FS1344">
            <v>0</v>
          </cell>
          <cell r="FT1344">
            <v>403924.59991679998</v>
          </cell>
          <cell r="FU1344">
            <v>403924.59991679998</v>
          </cell>
          <cell r="FV1344">
            <v>403924.59991679998</v>
          </cell>
          <cell r="FW1344">
            <v>0</v>
          </cell>
          <cell r="FX1344" t="str">
            <v>ASCOAir Circuits Breakers</v>
          </cell>
        </row>
        <row r="1345">
          <cell r="A1345" t="str">
            <v>OUT OF COUNTRY w/o Aveva &amp; IGE+XAO</v>
          </cell>
          <cell r="B1345" t="str">
            <v>Air Circuits Breakers</v>
          </cell>
          <cell r="C1345">
            <v>159.21495021999999</v>
          </cell>
          <cell r="D1345">
            <v>272.83292253000002</v>
          </cell>
          <cell r="E1345">
            <v>269.1259134740003</v>
          </cell>
          <cell r="F1345">
            <v>290.03912404999937</v>
          </cell>
          <cell r="G1345">
            <v>306.34591440000077</v>
          </cell>
          <cell r="H1345">
            <v>591.4264175999997</v>
          </cell>
          <cell r="I1345">
            <v>646.35904532000131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44.888414725000004</v>
          </cell>
          <cell r="Q1345">
            <v>-22.252662291481101</v>
          </cell>
          <cell r="R1345">
            <v>-21.209347999999409</v>
          </cell>
          <cell r="S1345">
            <v>117.66195299999981</v>
          </cell>
          <cell r="T1345">
            <v>200.29159800000161</v>
          </cell>
          <cell r="U1345">
            <v>229.01299800000015</v>
          </cell>
          <cell r="V1345">
            <v>343.54683799999839</v>
          </cell>
          <cell r="W1345">
            <v>389.03501499999766</v>
          </cell>
          <cell r="X1345">
            <v>456.77003111000158</v>
          </cell>
          <cell r="Y1345">
            <v>596.06639912000173</v>
          </cell>
          <cell r="Z1345">
            <v>692.46037796000019</v>
          </cell>
          <cell r="AA1345">
            <v>1379.1727061800011</v>
          </cell>
          <cell r="AB1345">
            <v>0</v>
          </cell>
          <cell r="AC1345">
            <v>267.53770156000002</v>
          </cell>
          <cell r="AD1345">
            <v>339.92330980999998</v>
          </cell>
          <cell r="AE1345">
            <v>373.1114016800002</v>
          </cell>
          <cell r="AF1345">
            <v>380.59282080000048</v>
          </cell>
          <cell r="AG1345">
            <v>410.11852369000007</v>
          </cell>
          <cell r="AH1345">
            <v>649.36124336000103</v>
          </cell>
          <cell r="AI1345">
            <v>708.03048055999898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.85762299499998562</v>
          </cell>
          <cell r="AQ1345">
            <v>-24.951065071480556</v>
          </cell>
          <cell r="AR1345">
            <v>-64.546432580000015</v>
          </cell>
          <cell r="AS1345">
            <v>-57.645331949999985</v>
          </cell>
          <cell r="AT1345">
            <v>96.704120469999992</v>
          </cell>
          <cell r="AU1345">
            <v>138.54635571999995</v>
          </cell>
          <cell r="AV1345">
            <v>311.26521281999999</v>
          </cell>
          <cell r="AW1345">
            <v>315.74800611000006</v>
          </cell>
          <cell r="AX1345">
            <v>297.24667692999998</v>
          </cell>
          <cell r="AY1345">
            <v>318.24395816999998</v>
          </cell>
          <cell r="AZ1345">
            <v>427.5948504000001</v>
          </cell>
          <cell r="BA1345">
            <v>499.10255333999993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160.50857667999998</v>
          </cell>
          <cell r="BQ1345">
            <v>276.06197562</v>
          </cell>
          <cell r="BR1345">
            <v>273.05763024600037</v>
          </cell>
          <cell r="BS1345">
            <v>294.21503817999928</v>
          </cell>
          <cell r="BT1345">
            <v>309.57075760000225</v>
          </cell>
          <cell r="BU1345">
            <v>592.20407069999783</v>
          </cell>
          <cell r="BV1345">
            <v>647.8761634399998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-44.208176504999997</v>
          </cell>
          <cell r="CD1345">
            <v>-20.396912291481158</v>
          </cell>
          <cell r="CE1345">
            <v>-18.655141999999614</v>
          </cell>
          <cell r="CF1345">
            <v>122.15697799999998</v>
          </cell>
          <cell r="CG1345">
            <v>203.68460400000004</v>
          </cell>
          <cell r="CH1345">
            <v>229.72359599999982</v>
          </cell>
          <cell r="CI1345">
            <v>344.92223599999852</v>
          </cell>
          <cell r="CJ1345">
            <v>390.61236199999985</v>
          </cell>
          <cell r="CK1345">
            <v>458.57972162000078</v>
          </cell>
          <cell r="CL1345">
            <v>598.10945504000119</v>
          </cell>
          <cell r="CM1345">
            <v>694.77404632000253</v>
          </cell>
          <cell r="CN1345">
            <v>1381.8712935600015</v>
          </cell>
          <cell r="CO1345">
            <v>0</v>
          </cell>
          <cell r="CP1345">
            <v>269.82985464000001</v>
          </cell>
          <cell r="CQ1345">
            <v>344.13420273999998</v>
          </cell>
          <cell r="CR1345">
            <v>378.50544371999968</v>
          </cell>
          <cell r="CS1345">
            <v>385.8961084800012</v>
          </cell>
          <cell r="CT1345">
            <v>413.79904845999954</v>
          </cell>
          <cell r="CU1345">
            <v>650.24194051999984</v>
          </cell>
          <cell r="CV1345">
            <v>709.68140352000046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-4.5469051690820201</v>
          </cell>
          <cell r="ED1345">
            <v>-13.260686786877699</v>
          </cell>
          <cell r="EE1345">
            <v>-13.689023419011855</v>
          </cell>
          <cell r="EF1345">
            <v>1.4650204815995291</v>
          </cell>
          <cell r="EG1345">
            <v>0.52949957691187755</v>
          </cell>
          <cell r="EH1345">
            <v>1.5825015294546749</v>
          </cell>
          <cell r="EI1345">
            <v>0.87441391738404928</v>
          </cell>
          <cell r="EJ1345">
            <v>-1</v>
          </cell>
          <cell r="EK1345">
            <v>-1</v>
          </cell>
          <cell r="EL1345">
            <v>-1</v>
          </cell>
          <cell r="EM1345">
            <v>-1</v>
          </cell>
          <cell r="EN1345">
            <v>-1</v>
          </cell>
          <cell r="EO1345">
            <v>0</v>
          </cell>
          <cell r="EP1345">
            <v>269.82985464000001</v>
          </cell>
          <cell r="EQ1345">
            <v>344.13420273999998</v>
          </cell>
          <cell r="ER1345">
            <v>378.50544371999968</v>
          </cell>
          <cell r="ES1345">
            <v>385.8961084800012</v>
          </cell>
          <cell r="ET1345">
            <v>413.79904845999954</v>
          </cell>
          <cell r="EU1345">
            <v>650.24194051999984</v>
          </cell>
          <cell r="EV1345">
            <v>709.68140352000046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1128.2294360000014</v>
          </cell>
          <cell r="FQ1345">
            <v>1381.8712935600015</v>
          </cell>
          <cell r="FR1345">
            <v>0</v>
          </cell>
          <cell r="FS1345">
            <v>0</v>
          </cell>
          <cell r="FT1345">
            <v>1128.2294360000014</v>
          </cell>
          <cell r="FU1345">
            <v>1128.2294360000014</v>
          </cell>
          <cell r="FV1345">
            <v>1128.2294360000014</v>
          </cell>
          <cell r="FW1345">
            <v>0</v>
          </cell>
          <cell r="FX1345" t="str">
            <v>OUT OF COUNTRY w/o Aveva &amp; IGE+XAOAir Circuits Breakers</v>
          </cell>
        </row>
        <row r="1346">
          <cell r="A1346" t="str">
            <v>BUILDING</v>
          </cell>
          <cell r="B1346" t="str">
            <v>Air Circuits Breakers</v>
          </cell>
          <cell r="C1346">
            <v>0</v>
          </cell>
          <cell r="D1346">
            <v>0</v>
          </cell>
          <cell r="E1346">
            <v>7633</v>
          </cell>
          <cell r="F1346">
            <v>7886</v>
          </cell>
          <cell r="G1346">
            <v>19036</v>
          </cell>
          <cell r="H1346">
            <v>21686</v>
          </cell>
          <cell r="I1346">
            <v>27062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2027.77</v>
          </cell>
          <cell r="R1346">
            <v>4679.01</v>
          </cell>
          <cell r="S1346">
            <v>7512.37</v>
          </cell>
          <cell r="T1346">
            <v>10297.280000000001</v>
          </cell>
          <cell r="U1346">
            <v>13098.52</v>
          </cell>
          <cell r="V1346">
            <v>15592.49</v>
          </cell>
          <cell r="W1346">
            <v>17456.849999999999</v>
          </cell>
          <cell r="X1346">
            <v>20307.68</v>
          </cell>
          <cell r="Y1346">
            <v>22921.8</v>
          </cell>
          <cell r="Z1346">
            <v>25435.54</v>
          </cell>
          <cell r="AA1346">
            <v>27973.040000000001</v>
          </cell>
          <cell r="AB1346">
            <v>0</v>
          </cell>
          <cell r="AC1346">
            <v>0</v>
          </cell>
          <cell r="AD1346">
            <v>0</v>
          </cell>
          <cell r="AE1346">
            <v>5198</v>
          </cell>
          <cell r="AF1346">
            <v>7886</v>
          </cell>
          <cell r="AG1346">
            <v>10267</v>
          </cell>
          <cell r="AH1346">
            <v>13275</v>
          </cell>
          <cell r="AI1346">
            <v>1637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7633</v>
          </cell>
          <cell r="BS1346">
            <v>7886</v>
          </cell>
          <cell r="BT1346">
            <v>19036</v>
          </cell>
          <cell r="BU1346">
            <v>21686</v>
          </cell>
          <cell r="BV1346">
            <v>27062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2027.77</v>
          </cell>
          <cell r="CE1346">
            <v>4679.01</v>
          </cell>
          <cell r="CF1346">
            <v>7512.37</v>
          </cell>
          <cell r="CG1346">
            <v>10297.280000000001</v>
          </cell>
          <cell r="CH1346">
            <v>13098.52</v>
          </cell>
          <cell r="CI1346">
            <v>15592.49</v>
          </cell>
          <cell r="CJ1346">
            <v>17456.849999999999</v>
          </cell>
          <cell r="CK1346">
            <v>20307.68</v>
          </cell>
          <cell r="CL1346">
            <v>22921.8</v>
          </cell>
          <cell r="CM1346">
            <v>25435.54</v>
          </cell>
          <cell r="CN1346">
            <v>27973.040000000001</v>
          </cell>
          <cell r="CO1346">
            <v>0</v>
          </cell>
          <cell r="CP1346">
            <v>0</v>
          </cell>
          <cell r="CQ1346">
            <v>0</v>
          </cell>
          <cell r="CR1346">
            <v>5198</v>
          </cell>
          <cell r="CS1346">
            <v>7886</v>
          </cell>
          <cell r="CT1346">
            <v>10267</v>
          </cell>
          <cell r="CU1346">
            <v>13275</v>
          </cell>
          <cell r="CV1346">
            <v>1637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1</v>
          </cell>
          <cell r="ED1346">
            <v>-1</v>
          </cell>
          <cell r="EE1346">
            <v>0.63132799459714728</v>
          </cell>
          <cell r="EF1346">
            <v>4.9735303239856421E-2</v>
          </cell>
          <cell r="EG1346">
            <v>0.84864352528046227</v>
          </cell>
          <cell r="EH1346">
            <v>0.65560689299249075</v>
          </cell>
          <cell r="EI1346">
            <v>0.73557911533052112</v>
          </cell>
          <cell r="EJ1346">
            <v>-1</v>
          </cell>
          <cell r="EK1346">
            <v>-1</v>
          </cell>
          <cell r="EL1346">
            <v>-1</v>
          </cell>
          <cell r="EM1346">
            <v>-1</v>
          </cell>
          <cell r="EN1346">
            <v>-1</v>
          </cell>
          <cell r="EO1346">
            <v>0</v>
          </cell>
          <cell r="EP1346">
            <v>0</v>
          </cell>
          <cell r="EQ1346">
            <v>0</v>
          </cell>
          <cell r="ER1346">
            <v>5198</v>
          </cell>
          <cell r="ES1346">
            <v>7886</v>
          </cell>
          <cell r="ET1346">
            <v>10267</v>
          </cell>
          <cell r="EU1346">
            <v>13275</v>
          </cell>
          <cell r="EV1346">
            <v>1637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27973</v>
          </cell>
          <cell r="FQ1346">
            <v>27973.040000000001</v>
          </cell>
          <cell r="FR1346">
            <v>0</v>
          </cell>
          <cell r="FS1346">
            <v>0</v>
          </cell>
          <cell r="FT1346">
            <v>27973</v>
          </cell>
          <cell r="FU1346">
            <v>27973</v>
          </cell>
          <cell r="FV1346">
            <v>27973</v>
          </cell>
          <cell r="FW1346">
            <v>0</v>
          </cell>
          <cell r="FX1346" t="str">
            <v>BUILDINGAir Circuits Breakers</v>
          </cell>
        </row>
        <row r="1347">
          <cell r="A1347" t="str">
            <v>Building Adjustments</v>
          </cell>
          <cell r="B1347" t="str">
            <v>Air Circuits Breaker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1</v>
          </cell>
          <cell r="ED1347">
            <v>1</v>
          </cell>
          <cell r="EE1347">
            <v>1</v>
          </cell>
          <cell r="EF1347">
            <v>1</v>
          </cell>
          <cell r="EG1347">
            <v>1</v>
          </cell>
          <cell r="EH1347">
            <v>1</v>
          </cell>
          <cell r="EI1347">
            <v>1</v>
          </cell>
          <cell r="EJ1347">
            <v>1</v>
          </cell>
          <cell r="EK1347">
            <v>1</v>
          </cell>
          <cell r="EL1347">
            <v>1</v>
          </cell>
          <cell r="EM1347">
            <v>1</v>
          </cell>
          <cell r="EN1347">
            <v>1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 t="str">
            <v>Building AdjustmentsAir Circuits Breakers</v>
          </cell>
        </row>
        <row r="1348">
          <cell r="A1348" t="str">
            <v>Building wo Adjustments</v>
          </cell>
          <cell r="B1348" t="str">
            <v>Air Circuits Breakers</v>
          </cell>
          <cell r="C1348">
            <v>0</v>
          </cell>
          <cell r="D1348">
            <v>0</v>
          </cell>
          <cell r="E1348">
            <v>7633</v>
          </cell>
          <cell r="F1348">
            <v>7886</v>
          </cell>
          <cell r="G1348">
            <v>19036</v>
          </cell>
          <cell r="H1348">
            <v>21686</v>
          </cell>
          <cell r="I1348">
            <v>27062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2027.77</v>
          </cell>
          <cell r="R1348">
            <v>4679.01</v>
          </cell>
          <cell r="S1348">
            <v>7512.37</v>
          </cell>
          <cell r="T1348">
            <v>10297.280000000001</v>
          </cell>
          <cell r="U1348">
            <v>13098.52</v>
          </cell>
          <cell r="V1348">
            <v>15592.49</v>
          </cell>
          <cell r="W1348">
            <v>17456.849999999999</v>
          </cell>
          <cell r="X1348">
            <v>20307.68</v>
          </cell>
          <cell r="Y1348">
            <v>22921.8</v>
          </cell>
          <cell r="Z1348">
            <v>25435.54</v>
          </cell>
          <cell r="AA1348">
            <v>27973.040000000001</v>
          </cell>
          <cell r="AB1348">
            <v>0</v>
          </cell>
          <cell r="AC1348">
            <v>0</v>
          </cell>
          <cell r="AD1348">
            <v>0</v>
          </cell>
          <cell r="AE1348">
            <v>5198</v>
          </cell>
          <cell r="AF1348">
            <v>7886</v>
          </cell>
          <cell r="AG1348">
            <v>10267</v>
          </cell>
          <cell r="AH1348">
            <v>13275</v>
          </cell>
          <cell r="AI1348">
            <v>1637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7633</v>
          </cell>
          <cell r="BS1348">
            <v>7886</v>
          </cell>
          <cell r="BT1348">
            <v>19036</v>
          </cell>
          <cell r="BU1348">
            <v>21686</v>
          </cell>
          <cell r="BV1348">
            <v>27062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2027.77</v>
          </cell>
          <cell r="CE1348">
            <v>4679.01</v>
          </cell>
          <cell r="CF1348">
            <v>7512.37</v>
          </cell>
          <cell r="CG1348">
            <v>10297.280000000001</v>
          </cell>
          <cell r="CH1348">
            <v>13098.52</v>
          </cell>
          <cell r="CI1348">
            <v>15592.49</v>
          </cell>
          <cell r="CJ1348">
            <v>17456.849999999999</v>
          </cell>
          <cell r="CK1348">
            <v>20307.68</v>
          </cell>
          <cell r="CL1348">
            <v>22921.8</v>
          </cell>
          <cell r="CM1348">
            <v>25435.54</v>
          </cell>
          <cell r="CN1348">
            <v>27973.040000000001</v>
          </cell>
          <cell r="CO1348">
            <v>0</v>
          </cell>
          <cell r="CP1348">
            <v>0</v>
          </cell>
          <cell r="CQ1348">
            <v>0</v>
          </cell>
          <cell r="CR1348">
            <v>5198</v>
          </cell>
          <cell r="CS1348">
            <v>7886</v>
          </cell>
          <cell r="CT1348">
            <v>10267</v>
          </cell>
          <cell r="CU1348">
            <v>13275</v>
          </cell>
          <cell r="CV1348">
            <v>1637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1</v>
          </cell>
          <cell r="ED1348">
            <v>-1</v>
          </cell>
          <cell r="EE1348">
            <v>0.63132799459714728</v>
          </cell>
          <cell r="EF1348">
            <v>4.9735303239856421E-2</v>
          </cell>
          <cell r="EG1348">
            <v>0.84864352528046227</v>
          </cell>
          <cell r="EH1348">
            <v>0.65560689299249075</v>
          </cell>
          <cell r="EI1348">
            <v>0.73557911533052112</v>
          </cell>
          <cell r="EJ1348">
            <v>-1</v>
          </cell>
          <cell r="EK1348">
            <v>-1</v>
          </cell>
          <cell r="EL1348">
            <v>-1</v>
          </cell>
          <cell r="EM1348">
            <v>-1</v>
          </cell>
          <cell r="EN1348">
            <v>-1</v>
          </cell>
          <cell r="EO1348">
            <v>0</v>
          </cell>
          <cell r="EP1348">
            <v>0</v>
          </cell>
          <cell r="EQ1348">
            <v>0</v>
          </cell>
          <cell r="ER1348">
            <v>5198</v>
          </cell>
          <cell r="ES1348">
            <v>7886</v>
          </cell>
          <cell r="ET1348">
            <v>10267</v>
          </cell>
          <cell r="EU1348">
            <v>13275</v>
          </cell>
          <cell r="EV1348">
            <v>1637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27973</v>
          </cell>
          <cell r="FQ1348">
            <v>27973.040000000001</v>
          </cell>
          <cell r="FR1348">
            <v>0</v>
          </cell>
          <cell r="FS1348">
            <v>0</v>
          </cell>
          <cell r="FT1348">
            <v>27973</v>
          </cell>
          <cell r="FU1348">
            <v>27973</v>
          </cell>
          <cell r="FV1348">
            <v>27973</v>
          </cell>
          <cell r="FW1348">
            <v>0</v>
          </cell>
          <cell r="FX1348" t="str">
            <v>Building wo AdjustmentsAir Circuits Breakers</v>
          </cell>
        </row>
        <row r="1349">
          <cell r="A1349" t="str">
            <v>M50100 - Building wo Luminous, Delixi, UE, ESS, Pelco, Sweden Export</v>
          </cell>
          <cell r="B1349" t="str">
            <v>Air Circuits Breakers</v>
          </cell>
          <cell r="C1349">
            <v>0</v>
          </cell>
          <cell r="D1349">
            <v>0</v>
          </cell>
          <cell r="E1349">
            <v>7633</v>
          </cell>
          <cell r="F1349">
            <v>7886</v>
          </cell>
          <cell r="G1349">
            <v>19036</v>
          </cell>
          <cell r="H1349">
            <v>21686</v>
          </cell>
          <cell r="I1349">
            <v>27062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2027.77</v>
          </cell>
          <cell r="R1349">
            <v>4679.01</v>
          </cell>
          <cell r="S1349">
            <v>7512.37</v>
          </cell>
          <cell r="T1349">
            <v>10297.280000000001</v>
          </cell>
          <cell r="U1349">
            <v>13098.52</v>
          </cell>
          <cell r="V1349">
            <v>15592.49</v>
          </cell>
          <cell r="W1349">
            <v>17456.849999999999</v>
          </cell>
          <cell r="X1349">
            <v>20307.68</v>
          </cell>
          <cell r="Y1349">
            <v>22921.8</v>
          </cell>
          <cell r="Z1349">
            <v>25435.54</v>
          </cell>
          <cell r="AA1349">
            <v>27973.040000000001</v>
          </cell>
          <cell r="AB1349">
            <v>0</v>
          </cell>
          <cell r="AC1349">
            <v>0</v>
          </cell>
          <cell r="AD1349">
            <v>0</v>
          </cell>
          <cell r="AE1349">
            <v>5198</v>
          </cell>
          <cell r="AF1349">
            <v>7886</v>
          </cell>
          <cell r="AG1349">
            <v>10267</v>
          </cell>
          <cell r="AH1349">
            <v>13275</v>
          </cell>
          <cell r="AI1349">
            <v>1637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7633</v>
          </cell>
          <cell r="BS1349">
            <v>7886</v>
          </cell>
          <cell r="BT1349">
            <v>19036</v>
          </cell>
          <cell r="BU1349">
            <v>21686</v>
          </cell>
          <cell r="BV1349">
            <v>27062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2027.77</v>
          </cell>
          <cell r="CE1349">
            <v>4679.01</v>
          </cell>
          <cell r="CF1349">
            <v>7512.37</v>
          </cell>
          <cell r="CG1349">
            <v>10297.280000000001</v>
          </cell>
          <cell r="CH1349">
            <v>13098.52</v>
          </cell>
          <cell r="CI1349">
            <v>15592.49</v>
          </cell>
          <cell r="CJ1349">
            <v>17456.849999999999</v>
          </cell>
          <cell r="CK1349">
            <v>20307.68</v>
          </cell>
          <cell r="CL1349">
            <v>22921.8</v>
          </cell>
          <cell r="CM1349">
            <v>25435.54</v>
          </cell>
          <cell r="CN1349">
            <v>27973.040000000001</v>
          </cell>
          <cell r="CO1349">
            <v>0</v>
          </cell>
          <cell r="CP1349">
            <v>0</v>
          </cell>
          <cell r="CQ1349">
            <v>0</v>
          </cell>
          <cell r="CR1349">
            <v>5198</v>
          </cell>
          <cell r="CS1349">
            <v>7886</v>
          </cell>
          <cell r="CT1349">
            <v>10267</v>
          </cell>
          <cell r="CU1349">
            <v>13275</v>
          </cell>
          <cell r="CV1349">
            <v>1637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1</v>
          </cell>
          <cell r="ED1349">
            <v>-1</v>
          </cell>
          <cell r="EE1349">
            <v>0.63132799459714728</v>
          </cell>
          <cell r="EF1349">
            <v>4.9735303239856421E-2</v>
          </cell>
          <cell r="EG1349">
            <v>0.84864352528046227</v>
          </cell>
          <cell r="EH1349">
            <v>0.65560689299249075</v>
          </cell>
          <cell r="EI1349">
            <v>0.73557911533052112</v>
          </cell>
          <cell r="EJ1349">
            <v>-1</v>
          </cell>
          <cell r="EK1349">
            <v>-1</v>
          </cell>
          <cell r="EL1349">
            <v>-1</v>
          </cell>
          <cell r="EM1349">
            <v>-1</v>
          </cell>
          <cell r="EN1349">
            <v>-1</v>
          </cell>
          <cell r="EO1349">
            <v>0</v>
          </cell>
          <cell r="EP1349">
            <v>0</v>
          </cell>
          <cell r="EQ1349">
            <v>0</v>
          </cell>
          <cell r="ER1349">
            <v>5198</v>
          </cell>
          <cell r="ES1349">
            <v>7886</v>
          </cell>
          <cell r="ET1349">
            <v>10267</v>
          </cell>
          <cell r="EU1349">
            <v>13275</v>
          </cell>
          <cell r="EV1349">
            <v>1637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27973</v>
          </cell>
          <cell r="FQ1349">
            <v>27973.040000000001</v>
          </cell>
          <cell r="FR1349">
            <v>0</v>
          </cell>
          <cell r="FS1349">
            <v>0</v>
          </cell>
          <cell r="FT1349">
            <v>27973</v>
          </cell>
          <cell r="FU1349">
            <v>27973</v>
          </cell>
          <cell r="FV1349">
            <v>27973</v>
          </cell>
          <cell r="FW1349">
            <v>0</v>
          </cell>
          <cell r="FX1349" t="str">
            <v>M50100 - Building wo Luminous, Delixi, UE, ESS, Pelco, Sweden ExportAir Circuits Breakers</v>
          </cell>
        </row>
        <row r="1350">
          <cell r="A1350" t="str">
            <v>Building Central</v>
          </cell>
          <cell r="B1350" t="str">
            <v>Air Circuits Breakers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1</v>
          </cell>
          <cell r="ED1350">
            <v>1</v>
          </cell>
          <cell r="EE1350">
            <v>1</v>
          </cell>
          <cell r="EF1350">
            <v>1</v>
          </cell>
          <cell r="EG1350">
            <v>1</v>
          </cell>
          <cell r="EH1350">
            <v>1</v>
          </cell>
          <cell r="EI1350">
            <v>1</v>
          </cell>
          <cell r="EJ1350">
            <v>1</v>
          </cell>
          <cell r="EK1350">
            <v>1</v>
          </cell>
          <cell r="EL1350">
            <v>1</v>
          </cell>
          <cell r="EM1350">
            <v>1</v>
          </cell>
          <cell r="EN1350">
            <v>1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 t="str">
            <v>Building CentralAir Circuits Breakers</v>
          </cell>
        </row>
        <row r="1351">
          <cell r="A1351" t="str">
            <v>Building EcoB Entities</v>
          </cell>
          <cell r="B1351" t="str">
            <v>Air Circuits Breakers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1</v>
          </cell>
          <cell r="ED1351">
            <v>1</v>
          </cell>
          <cell r="EE1351">
            <v>1</v>
          </cell>
          <cell r="EF1351">
            <v>1</v>
          </cell>
          <cell r="EG1351">
            <v>1</v>
          </cell>
          <cell r="EH1351">
            <v>1</v>
          </cell>
          <cell r="EI1351">
            <v>1</v>
          </cell>
          <cell r="EJ1351">
            <v>1</v>
          </cell>
          <cell r="EK1351">
            <v>1</v>
          </cell>
          <cell r="EL1351">
            <v>1</v>
          </cell>
          <cell r="EM1351">
            <v>1</v>
          </cell>
          <cell r="EN1351">
            <v>1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 t="str">
            <v>Building EcoB EntitiesAir Circuits Breakers</v>
          </cell>
        </row>
        <row r="1352">
          <cell r="A1352" t="str">
            <v>Building EcoB</v>
          </cell>
          <cell r="B1352" t="str">
            <v>Air Circuits Breakers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1</v>
          </cell>
          <cell r="ED1352">
            <v>1</v>
          </cell>
          <cell r="EE1352">
            <v>1</v>
          </cell>
          <cell r="EF1352">
            <v>1</v>
          </cell>
          <cell r="EG1352">
            <v>1</v>
          </cell>
          <cell r="EH1352">
            <v>1</v>
          </cell>
          <cell r="EI1352">
            <v>1</v>
          </cell>
          <cell r="EJ1352">
            <v>1</v>
          </cell>
          <cell r="EK1352">
            <v>1</v>
          </cell>
          <cell r="EL1352">
            <v>1</v>
          </cell>
          <cell r="EM1352">
            <v>1</v>
          </cell>
          <cell r="EN1352">
            <v>1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 t="str">
            <v>Building EcoBAir Circuits Breakers</v>
          </cell>
        </row>
        <row r="1353">
          <cell r="A1353" t="str">
            <v>Residential Temperature Controls</v>
          </cell>
          <cell r="B1353" t="str">
            <v>Air Circuits Breakers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1</v>
          </cell>
          <cell r="ED1353">
            <v>1</v>
          </cell>
          <cell r="EE1353">
            <v>1</v>
          </cell>
          <cell r="EF1353">
            <v>1</v>
          </cell>
          <cell r="EG1353">
            <v>1</v>
          </cell>
          <cell r="EH1353">
            <v>1</v>
          </cell>
          <cell r="EI1353">
            <v>1</v>
          </cell>
          <cell r="EJ1353">
            <v>1</v>
          </cell>
          <cell r="EK1353">
            <v>1</v>
          </cell>
          <cell r="EL1353">
            <v>1</v>
          </cell>
          <cell r="EM1353">
            <v>1</v>
          </cell>
          <cell r="EN1353">
            <v>1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 t="str">
            <v>Residential Temperature ControlsAir Circuits Breakers</v>
          </cell>
        </row>
        <row r="1354">
          <cell r="A1354" t="str">
            <v>Electrical CAD SW</v>
          </cell>
          <cell r="B1354" t="str">
            <v>Air Circuits Breakers</v>
          </cell>
          <cell r="C1354">
            <v>0</v>
          </cell>
          <cell r="D1354">
            <v>0</v>
          </cell>
          <cell r="E1354">
            <v>7633</v>
          </cell>
          <cell r="F1354">
            <v>7886</v>
          </cell>
          <cell r="G1354">
            <v>19036</v>
          </cell>
          <cell r="H1354">
            <v>21686</v>
          </cell>
          <cell r="I1354">
            <v>27062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2027.77</v>
          </cell>
          <cell r="R1354">
            <v>4679.01</v>
          </cell>
          <cell r="S1354">
            <v>7512.37</v>
          </cell>
          <cell r="T1354">
            <v>10297.280000000001</v>
          </cell>
          <cell r="U1354">
            <v>13098.52</v>
          </cell>
          <cell r="V1354">
            <v>15592.49</v>
          </cell>
          <cell r="W1354">
            <v>17456.849999999999</v>
          </cell>
          <cell r="X1354">
            <v>20307.68</v>
          </cell>
          <cell r="Y1354">
            <v>22921.8</v>
          </cell>
          <cell r="Z1354">
            <v>25435.54</v>
          </cell>
          <cell r="AA1354">
            <v>27973.040000000001</v>
          </cell>
          <cell r="AB1354">
            <v>0</v>
          </cell>
          <cell r="AC1354">
            <v>0</v>
          </cell>
          <cell r="AD1354">
            <v>0</v>
          </cell>
          <cell r="AE1354">
            <v>5198</v>
          </cell>
          <cell r="AF1354">
            <v>7886</v>
          </cell>
          <cell r="AG1354">
            <v>10267</v>
          </cell>
          <cell r="AH1354">
            <v>13275</v>
          </cell>
          <cell r="AI1354">
            <v>1637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7633</v>
          </cell>
          <cell r="BS1354">
            <v>7886</v>
          </cell>
          <cell r="BT1354">
            <v>19036</v>
          </cell>
          <cell r="BU1354">
            <v>21686</v>
          </cell>
          <cell r="BV1354">
            <v>27062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2027.77</v>
          </cell>
          <cell r="CE1354">
            <v>4679.01</v>
          </cell>
          <cell r="CF1354">
            <v>7512.37</v>
          </cell>
          <cell r="CG1354">
            <v>10297.280000000001</v>
          </cell>
          <cell r="CH1354">
            <v>13098.52</v>
          </cell>
          <cell r="CI1354">
            <v>15592.49</v>
          </cell>
          <cell r="CJ1354">
            <v>17456.849999999999</v>
          </cell>
          <cell r="CK1354">
            <v>20307.68</v>
          </cell>
          <cell r="CL1354">
            <v>22921.8</v>
          </cell>
          <cell r="CM1354">
            <v>25435.54</v>
          </cell>
          <cell r="CN1354">
            <v>27973.040000000001</v>
          </cell>
          <cell r="CO1354">
            <v>0</v>
          </cell>
          <cell r="CP1354">
            <v>0</v>
          </cell>
          <cell r="CQ1354">
            <v>0</v>
          </cell>
          <cell r="CR1354">
            <v>5198</v>
          </cell>
          <cell r="CS1354">
            <v>7886</v>
          </cell>
          <cell r="CT1354">
            <v>10267</v>
          </cell>
          <cell r="CU1354">
            <v>13275</v>
          </cell>
          <cell r="CV1354">
            <v>1637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1</v>
          </cell>
          <cell r="ED1354">
            <v>-1</v>
          </cell>
          <cell r="EE1354">
            <v>0.63132799459714728</v>
          </cell>
          <cell r="EF1354">
            <v>4.9735303239856421E-2</v>
          </cell>
          <cell r="EG1354">
            <v>0.84864352528046227</v>
          </cell>
          <cell r="EH1354">
            <v>0.65560689299249075</v>
          </cell>
          <cell r="EI1354">
            <v>0.73557911533052112</v>
          </cell>
          <cell r="EJ1354">
            <v>-1</v>
          </cell>
          <cell r="EK1354">
            <v>-1</v>
          </cell>
          <cell r="EL1354">
            <v>-1</v>
          </cell>
          <cell r="EM1354">
            <v>-1</v>
          </cell>
          <cell r="EN1354">
            <v>-1</v>
          </cell>
          <cell r="EO1354">
            <v>0</v>
          </cell>
          <cell r="EP1354">
            <v>0</v>
          </cell>
          <cell r="EQ1354">
            <v>0</v>
          </cell>
          <cell r="ER1354">
            <v>5198</v>
          </cell>
          <cell r="ES1354">
            <v>7886</v>
          </cell>
          <cell r="ET1354">
            <v>10267</v>
          </cell>
          <cell r="EU1354">
            <v>13275</v>
          </cell>
          <cell r="EV1354">
            <v>1637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27973</v>
          </cell>
          <cell r="FQ1354">
            <v>27973.040000000001</v>
          </cell>
          <cell r="FR1354">
            <v>0</v>
          </cell>
          <cell r="FS1354">
            <v>0</v>
          </cell>
          <cell r="FT1354">
            <v>27973</v>
          </cell>
          <cell r="FU1354">
            <v>27973</v>
          </cell>
          <cell r="FV1354">
            <v>27973</v>
          </cell>
          <cell r="FW1354">
            <v>0</v>
          </cell>
          <cell r="FX1354" t="str">
            <v>Electrical CAD SWAir Circuits Breakers</v>
          </cell>
        </row>
        <row r="1355">
          <cell r="A1355" t="str">
            <v>Luminous</v>
          </cell>
          <cell r="B1355" t="str">
            <v>Air Circuits Breakers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1</v>
          </cell>
          <cell r="ED1355">
            <v>1</v>
          </cell>
          <cell r="EE1355">
            <v>1</v>
          </cell>
          <cell r="EF1355">
            <v>1</v>
          </cell>
          <cell r="EG1355">
            <v>1</v>
          </cell>
          <cell r="EH1355">
            <v>1</v>
          </cell>
          <cell r="EI1355">
            <v>1</v>
          </cell>
          <cell r="EJ1355">
            <v>1</v>
          </cell>
          <cell r="EK1355">
            <v>1</v>
          </cell>
          <cell r="EL1355">
            <v>1</v>
          </cell>
          <cell r="EM1355">
            <v>1</v>
          </cell>
          <cell r="EN1355">
            <v>1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 t="str">
            <v>LuminousAir Circuits Breakers</v>
          </cell>
        </row>
        <row r="1356">
          <cell r="A1356" t="str">
            <v>Delixi</v>
          </cell>
          <cell r="B1356" t="str">
            <v>Air Circuits Breaker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1</v>
          </cell>
          <cell r="ED1356">
            <v>1</v>
          </cell>
          <cell r="EE1356">
            <v>1</v>
          </cell>
          <cell r="EF1356">
            <v>1</v>
          </cell>
          <cell r="EG1356">
            <v>1</v>
          </cell>
          <cell r="EH1356">
            <v>1</v>
          </cell>
          <cell r="EI1356">
            <v>1</v>
          </cell>
          <cell r="EJ1356">
            <v>1</v>
          </cell>
          <cell r="EK1356">
            <v>1</v>
          </cell>
          <cell r="EL1356">
            <v>1</v>
          </cell>
          <cell r="EM1356">
            <v>1</v>
          </cell>
          <cell r="EN1356">
            <v>1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 t="str">
            <v>DelixiAir Circuits Breakers</v>
          </cell>
        </row>
        <row r="1357">
          <cell r="A1357" t="str">
            <v>Universal Enclosures*</v>
          </cell>
          <cell r="B1357" t="str">
            <v>Air Circuits Breakers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1</v>
          </cell>
          <cell r="ED1357">
            <v>1</v>
          </cell>
          <cell r="EE1357">
            <v>1</v>
          </cell>
          <cell r="EF1357">
            <v>1</v>
          </cell>
          <cell r="EG1357">
            <v>1</v>
          </cell>
          <cell r="EH1357">
            <v>1</v>
          </cell>
          <cell r="EI1357">
            <v>1</v>
          </cell>
          <cell r="EJ1357">
            <v>1</v>
          </cell>
          <cell r="EK1357">
            <v>1</v>
          </cell>
          <cell r="EL1357">
            <v>1</v>
          </cell>
          <cell r="EM1357">
            <v>1</v>
          </cell>
          <cell r="EN1357">
            <v>1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 t="str">
            <v>Universal Enclosures*Air Circuits Breakers</v>
          </cell>
        </row>
        <row r="1358">
          <cell r="A1358" t="str">
            <v>Energy and Sustainability Services</v>
          </cell>
          <cell r="B1358" t="str">
            <v>Air Circuits Breaker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1</v>
          </cell>
          <cell r="ED1358">
            <v>1</v>
          </cell>
          <cell r="EE1358">
            <v>1</v>
          </cell>
          <cell r="EF1358">
            <v>1</v>
          </cell>
          <cell r="EG1358">
            <v>1</v>
          </cell>
          <cell r="EH1358">
            <v>1</v>
          </cell>
          <cell r="EI1358">
            <v>1</v>
          </cell>
          <cell r="EJ1358">
            <v>1</v>
          </cell>
          <cell r="EK1358">
            <v>1</v>
          </cell>
          <cell r="EL1358">
            <v>1</v>
          </cell>
          <cell r="EM1358">
            <v>1</v>
          </cell>
          <cell r="EN1358">
            <v>1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 t="str">
            <v>Energy and Sustainability ServicesAir Circuits Breakers</v>
          </cell>
        </row>
        <row r="1359">
          <cell r="A1359" t="str">
            <v>P-Adjust Energy and Sustainability Services</v>
          </cell>
          <cell r="B1359" t="str">
            <v>Air Circuits Breake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1</v>
          </cell>
          <cell r="ED1359">
            <v>1</v>
          </cell>
          <cell r="EE1359">
            <v>1</v>
          </cell>
          <cell r="EF1359">
            <v>1</v>
          </cell>
          <cell r="EG1359">
            <v>1</v>
          </cell>
          <cell r="EH1359">
            <v>1</v>
          </cell>
          <cell r="EI1359">
            <v>1</v>
          </cell>
          <cell r="EJ1359">
            <v>1</v>
          </cell>
          <cell r="EK1359">
            <v>1</v>
          </cell>
          <cell r="EL1359">
            <v>1</v>
          </cell>
          <cell r="EM1359">
            <v>1</v>
          </cell>
          <cell r="EN1359">
            <v>1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 t="str">
            <v>P-Adjust Energy and Sustainability ServicesAir Circuits Breakers</v>
          </cell>
        </row>
        <row r="1360">
          <cell r="A1360" t="str">
            <v>A-Energy and Sustainability Services RF Adj</v>
          </cell>
          <cell r="B1360" t="str">
            <v>Air Circuits Breakers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1</v>
          </cell>
          <cell r="ED1360">
            <v>1</v>
          </cell>
          <cell r="EE1360">
            <v>1</v>
          </cell>
          <cell r="EF1360">
            <v>1</v>
          </cell>
          <cell r="EG1360">
            <v>1</v>
          </cell>
          <cell r="EH1360">
            <v>1</v>
          </cell>
          <cell r="EI1360">
            <v>1</v>
          </cell>
          <cell r="EJ1360">
            <v>1</v>
          </cell>
          <cell r="EK1360">
            <v>1</v>
          </cell>
          <cell r="EL1360">
            <v>1</v>
          </cell>
          <cell r="EM1360">
            <v>1</v>
          </cell>
          <cell r="EN1360">
            <v>1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 t="str">
            <v>A-Energy and Sustainability Services RF AdjAir Circuits Breakers</v>
          </cell>
        </row>
        <row r="1361">
          <cell r="A1361" t="str">
            <v>C-SUMMIT ENERGY SERVICES, INC (US)</v>
          </cell>
          <cell r="B1361" t="str">
            <v>Air Circuits Breakers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1</v>
          </cell>
          <cell r="ED1361">
            <v>1</v>
          </cell>
          <cell r="EE1361">
            <v>1</v>
          </cell>
          <cell r="EF1361">
            <v>1</v>
          </cell>
          <cell r="EG1361">
            <v>1</v>
          </cell>
          <cell r="EH1361">
            <v>1</v>
          </cell>
          <cell r="EI1361">
            <v>1</v>
          </cell>
          <cell r="EJ1361">
            <v>1</v>
          </cell>
          <cell r="EK1361">
            <v>1</v>
          </cell>
          <cell r="EL1361">
            <v>1</v>
          </cell>
          <cell r="EM1361">
            <v>1</v>
          </cell>
          <cell r="EN1361">
            <v>1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U1361">
            <v>0</v>
          </cell>
          <cell r="FV1361">
            <v>0</v>
          </cell>
          <cell r="FW1361">
            <v>0</v>
          </cell>
          <cell r="FX1361" t="str">
            <v>C-SUMMIT ENERGY SERVICES, INC (US)Air Circuits Breakers</v>
          </cell>
        </row>
        <row r="1362">
          <cell r="A1362" t="str">
            <v>P-Adjust France-Professionnal Services</v>
          </cell>
          <cell r="B1362" t="str">
            <v>Air Circuits Breakers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1</v>
          </cell>
          <cell r="ED1362">
            <v>1</v>
          </cell>
          <cell r="EE1362">
            <v>1</v>
          </cell>
          <cell r="EF1362">
            <v>1</v>
          </cell>
          <cell r="EG1362">
            <v>1</v>
          </cell>
          <cell r="EH1362">
            <v>1</v>
          </cell>
          <cell r="EI1362">
            <v>1</v>
          </cell>
          <cell r="EJ1362">
            <v>1</v>
          </cell>
          <cell r="EK1362">
            <v>1</v>
          </cell>
          <cell r="EL1362">
            <v>1</v>
          </cell>
          <cell r="EM1362">
            <v>1</v>
          </cell>
          <cell r="EN1362">
            <v>1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 t="str">
            <v>P-Adjust France-Professionnal ServicesAir Circuits Breakers</v>
          </cell>
        </row>
        <row r="1363">
          <cell r="A1363" t="str">
            <v>T-Building to Professional Services</v>
          </cell>
          <cell r="B1363" t="str">
            <v>Air Circuits Breakers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1</v>
          </cell>
          <cell r="ED1363">
            <v>1</v>
          </cell>
          <cell r="EE1363">
            <v>1</v>
          </cell>
          <cell r="EF1363">
            <v>1</v>
          </cell>
          <cell r="EG1363">
            <v>1</v>
          </cell>
          <cell r="EH1363">
            <v>1</v>
          </cell>
          <cell r="EI1363">
            <v>1</v>
          </cell>
          <cell r="EJ1363">
            <v>1</v>
          </cell>
          <cell r="EK1363">
            <v>1</v>
          </cell>
          <cell r="EL1363">
            <v>1</v>
          </cell>
          <cell r="EM1363">
            <v>1</v>
          </cell>
          <cell r="EN1363">
            <v>1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 t="str">
            <v>T-Building to Professional ServicesAir Circuits Breakers</v>
          </cell>
        </row>
        <row r="1364">
          <cell r="A1364" t="str">
            <v>C-MandC Energy-Thailand</v>
          </cell>
          <cell r="B1364" t="str">
            <v>Air Circuits Breaker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1</v>
          </cell>
          <cell r="ED1364">
            <v>1</v>
          </cell>
          <cell r="EE1364">
            <v>1</v>
          </cell>
          <cell r="EF1364">
            <v>1</v>
          </cell>
          <cell r="EG1364">
            <v>1</v>
          </cell>
          <cell r="EH1364">
            <v>1</v>
          </cell>
          <cell r="EI1364">
            <v>1</v>
          </cell>
          <cell r="EJ1364">
            <v>1</v>
          </cell>
          <cell r="EK1364">
            <v>1</v>
          </cell>
          <cell r="EL1364">
            <v>1</v>
          </cell>
          <cell r="EM1364">
            <v>1</v>
          </cell>
          <cell r="EN1364">
            <v>1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 t="str">
            <v>C-MandC Energy-ThailandAir Circuits Breakers</v>
          </cell>
        </row>
        <row r="1365">
          <cell r="A1365" t="str">
            <v>C-MandC Energy-Hungary</v>
          </cell>
          <cell r="B1365" t="str">
            <v>Air Circuits Breakers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1</v>
          </cell>
          <cell r="ED1365">
            <v>1</v>
          </cell>
          <cell r="EE1365">
            <v>1</v>
          </cell>
          <cell r="EF1365">
            <v>1</v>
          </cell>
          <cell r="EG1365">
            <v>1</v>
          </cell>
          <cell r="EH1365">
            <v>1</v>
          </cell>
          <cell r="EI1365">
            <v>1</v>
          </cell>
          <cell r="EJ1365">
            <v>1</v>
          </cell>
          <cell r="EK1365">
            <v>1</v>
          </cell>
          <cell r="EL1365">
            <v>1</v>
          </cell>
          <cell r="EM1365">
            <v>1</v>
          </cell>
          <cell r="EN1365">
            <v>1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0</v>
          </cell>
          <cell r="FU1365">
            <v>0</v>
          </cell>
          <cell r="FV1365">
            <v>0</v>
          </cell>
          <cell r="FW1365">
            <v>0</v>
          </cell>
          <cell r="FX1365" t="str">
            <v>C-MandC Energy-HungaryAir Circuits Breakers</v>
          </cell>
        </row>
        <row r="1366">
          <cell r="A1366" t="str">
            <v>C-MandC Energy-Czech Republic</v>
          </cell>
          <cell r="B1366" t="str">
            <v>Air Circuits Breakers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1</v>
          </cell>
          <cell r="ED1366">
            <v>1</v>
          </cell>
          <cell r="EE1366">
            <v>1</v>
          </cell>
          <cell r="EF1366">
            <v>1</v>
          </cell>
          <cell r="EG1366">
            <v>1</v>
          </cell>
          <cell r="EH1366">
            <v>1</v>
          </cell>
          <cell r="EI1366">
            <v>1</v>
          </cell>
          <cell r="EJ1366">
            <v>1</v>
          </cell>
          <cell r="EK1366">
            <v>1</v>
          </cell>
          <cell r="EL1366">
            <v>1</v>
          </cell>
          <cell r="EM1366">
            <v>1</v>
          </cell>
          <cell r="EN1366">
            <v>1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0</v>
          </cell>
          <cell r="FV1366">
            <v>0</v>
          </cell>
          <cell r="FW1366">
            <v>0</v>
          </cell>
          <cell r="FX1366" t="str">
            <v>C-MandC Energy-Czech RepublicAir Circuits Breakers</v>
          </cell>
        </row>
        <row r="1367">
          <cell r="A1367" t="str">
            <v>C-MandC Energy-Poland-MIP17</v>
          </cell>
          <cell r="B1367" t="str">
            <v>Air Circuits Breakers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1</v>
          </cell>
          <cell r="ED1367">
            <v>1</v>
          </cell>
          <cell r="EE1367">
            <v>1</v>
          </cell>
          <cell r="EF1367">
            <v>1</v>
          </cell>
          <cell r="EG1367">
            <v>1</v>
          </cell>
          <cell r="EH1367">
            <v>1</v>
          </cell>
          <cell r="EI1367">
            <v>1</v>
          </cell>
          <cell r="EJ1367">
            <v>1</v>
          </cell>
          <cell r="EK1367">
            <v>1</v>
          </cell>
          <cell r="EL1367">
            <v>1</v>
          </cell>
          <cell r="EM1367">
            <v>1</v>
          </cell>
          <cell r="EN1367">
            <v>1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0</v>
          </cell>
          <cell r="FV1367">
            <v>0</v>
          </cell>
          <cell r="FW1367">
            <v>0</v>
          </cell>
          <cell r="FX1367" t="str">
            <v>C-MandC Energy-Poland-MIP17Air Circuits Breakers</v>
          </cell>
        </row>
        <row r="1368">
          <cell r="A1368" t="str">
            <v>C-MandC Energy-Spain</v>
          </cell>
          <cell r="B1368" t="str">
            <v>Air Circuits Breakers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1</v>
          </cell>
          <cell r="ED1368">
            <v>1</v>
          </cell>
          <cell r="EE1368">
            <v>1</v>
          </cell>
          <cell r="EF1368">
            <v>1</v>
          </cell>
          <cell r="EG1368">
            <v>1</v>
          </cell>
          <cell r="EH1368">
            <v>1</v>
          </cell>
          <cell r="EI1368">
            <v>1</v>
          </cell>
          <cell r="EJ1368">
            <v>1</v>
          </cell>
          <cell r="EK1368">
            <v>1</v>
          </cell>
          <cell r="EL1368">
            <v>1</v>
          </cell>
          <cell r="EM1368">
            <v>1</v>
          </cell>
          <cell r="EN1368">
            <v>1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 t="str">
            <v>C-MandC Energy-SpainAir Circuits Breakers</v>
          </cell>
        </row>
        <row r="1369">
          <cell r="A1369" t="str">
            <v>C-MandC Energy-Neth/BE</v>
          </cell>
          <cell r="B1369" t="str">
            <v>Air Circuits Breakers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1</v>
          </cell>
          <cell r="ED1369">
            <v>1</v>
          </cell>
          <cell r="EE1369">
            <v>1</v>
          </cell>
          <cell r="EF1369">
            <v>1</v>
          </cell>
          <cell r="EG1369">
            <v>1</v>
          </cell>
          <cell r="EH1369">
            <v>1</v>
          </cell>
          <cell r="EI1369">
            <v>1</v>
          </cell>
          <cell r="EJ1369">
            <v>1</v>
          </cell>
          <cell r="EK1369">
            <v>1</v>
          </cell>
          <cell r="EL1369">
            <v>1</v>
          </cell>
          <cell r="EM1369">
            <v>1</v>
          </cell>
          <cell r="EN1369">
            <v>1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 t="str">
            <v>C-MandC Energy-Neth/BEAir Circuits Breakers</v>
          </cell>
        </row>
        <row r="1370">
          <cell r="A1370" t="str">
            <v>C-MandC Energy-Switzerland</v>
          </cell>
          <cell r="B1370" t="str">
            <v>Air Circuits Breakers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1</v>
          </cell>
          <cell r="ED1370">
            <v>1</v>
          </cell>
          <cell r="EE1370">
            <v>1</v>
          </cell>
          <cell r="EF1370">
            <v>1</v>
          </cell>
          <cell r="EG1370">
            <v>1</v>
          </cell>
          <cell r="EH1370">
            <v>1</v>
          </cell>
          <cell r="EI1370">
            <v>1</v>
          </cell>
          <cell r="EJ1370">
            <v>1</v>
          </cell>
          <cell r="EK1370">
            <v>1</v>
          </cell>
          <cell r="EL1370">
            <v>1</v>
          </cell>
          <cell r="EM1370">
            <v>1</v>
          </cell>
          <cell r="EN1370">
            <v>1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0</v>
          </cell>
          <cell r="FW1370">
            <v>0</v>
          </cell>
          <cell r="FX1370" t="str">
            <v>C-MandC Energy-SwitzerlandAir Circuits Breakers</v>
          </cell>
        </row>
        <row r="1371">
          <cell r="A1371" t="str">
            <v>C-MandC Energy-France</v>
          </cell>
          <cell r="B1371" t="str">
            <v>Air Circuits Breakers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1</v>
          </cell>
          <cell r="ED1371">
            <v>1</v>
          </cell>
          <cell r="EE1371">
            <v>1</v>
          </cell>
          <cell r="EF1371">
            <v>1</v>
          </cell>
          <cell r="EG1371">
            <v>1</v>
          </cell>
          <cell r="EH1371">
            <v>1</v>
          </cell>
          <cell r="EI1371">
            <v>1</v>
          </cell>
          <cell r="EJ1371">
            <v>1</v>
          </cell>
          <cell r="EK1371">
            <v>1</v>
          </cell>
          <cell r="EL1371">
            <v>1</v>
          </cell>
          <cell r="EM1371">
            <v>1</v>
          </cell>
          <cell r="EN1371">
            <v>1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  <cell r="FT1371">
            <v>0</v>
          </cell>
          <cell r="FU1371">
            <v>0</v>
          </cell>
          <cell r="FV1371">
            <v>0</v>
          </cell>
          <cell r="FW1371">
            <v>0</v>
          </cell>
          <cell r="FX1371" t="str">
            <v>C-MandC Energy-FranceAir Circuits Breakers</v>
          </cell>
        </row>
        <row r="1372">
          <cell r="A1372" t="str">
            <v>C-MandC Energy-Malaysia</v>
          </cell>
          <cell r="B1372" t="str">
            <v>Air Circuits Breakers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1</v>
          </cell>
          <cell r="ED1372">
            <v>1</v>
          </cell>
          <cell r="EE1372">
            <v>1</v>
          </cell>
          <cell r="EF1372">
            <v>1</v>
          </cell>
          <cell r="EG1372">
            <v>1</v>
          </cell>
          <cell r="EH1372">
            <v>1</v>
          </cell>
          <cell r="EI1372">
            <v>1</v>
          </cell>
          <cell r="EJ1372">
            <v>1</v>
          </cell>
          <cell r="EK1372">
            <v>1</v>
          </cell>
          <cell r="EL1372">
            <v>1</v>
          </cell>
          <cell r="EM1372">
            <v>1</v>
          </cell>
          <cell r="EN1372">
            <v>1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  <cell r="FT1372">
            <v>0</v>
          </cell>
          <cell r="FU1372">
            <v>0</v>
          </cell>
          <cell r="FV1372">
            <v>0</v>
          </cell>
          <cell r="FW1372">
            <v>0</v>
          </cell>
          <cell r="FX1372" t="str">
            <v>C-MandC Energy-MalaysiaAir Circuits Breakers</v>
          </cell>
        </row>
        <row r="1373">
          <cell r="A1373" t="str">
            <v>C-MandC Energy-ETT</v>
          </cell>
          <cell r="B1373" t="str">
            <v>Air Circuits Breakers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1</v>
          </cell>
          <cell r="ED1373">
            <v>1</v>
          </cell>
          <cell r="EE1373">
            <v>1</v>
          </cell>
          <cell r="EF1373">
            <v>1</v>
          </cell>
          <cell r="EG1373">
            <v>1</v>
          </cell>
          <cell r="EH1373">
            <v>1</v>
          </cell>
          <cell r="EI1373">
            <v>1</v>
          </cell>
          <cell r="EJ1373">
            <v>1</v>
          </cell>
          <cell r="EK1373">
            <v>1</v>
          </cell>
          <cell r="EL1373">
            <v>1</v>
          </cell>
          <cell r="EM1373">
            <v>1</v>
          </cell>
          <cell r="EN1373">
            <v>1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  <cell r="FT1373">
            <v>0</v>
          </cell>
          <cell r="FU1373">
            <v>0</v>
          </cell>
          <cell r="FV1373">
            <v>0</v>
          </cell>
          <cell r="FW1373">
            <v>0</v>
          </cell>
          <cell r="FX1373" t="str">
            <v>C-MandC Energy-ETTAir Circuits Breakers</v>
          </cell>
        </row>
        <row r="1374">
          <cell r="A1374" t="str">
            <v>C-MandC Energy-Germany</v>
          </cell>
          <cell r="B1374" t="str">
            <v>Air Circuits Breakers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1</v>
          </cell>
          <cell r="ED1374">
            <v>1</v>
          </cell>
          <cell r="EE1374">
            <v>1</v>
          </cell>
          <cell r="EF1374">
            <v>1</v>
          </cell>
          <cell r="EG1374">
            <v>1</v>
          </cell>
          <cell r="EH1374">
            <v>1</v>
          </cell>
          <cell r="EI1374">
            <v>1</v>
          </cell>
          <cell r="EJ1374">
            <v>1</v>
          </cell>
          <cell r="EK1374">
            <v>1</v>
          </cell>
          <cell r="EL1374">
            <v>1</v>
          </cell>
          <cell r="EM1374">
            <v>1</v>
          </cell>
          <cell r="EN1374">
            <v>1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  <cell r="FT1374">
            <v>0</v>
          </cell>
          <cell r="FU1374">
            <v>0</v>
          </cell>
          <cell r="FV1374">
            <v>0</v>
          </cell>
          <cell r="FW1374">
            <v>0</v>
          </cell>
          <cell r="FX1374" t="str">
            <v>C-MandC Energy-GermanyAir Circuits Breakers</v>
          </cell>
        </row>
        <row r="1375">
          <cell r="A1375" t="str">
            <v>C-SUMMIT ENERGY INTERNATIONAL (Europe)</v>
          </cell>
          <cell r="B1375" t="str">
            <v>Air Circuits Breakers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1</v>
          </cell>
          <cell r="ED1375">
            <v>1</v>
          </cell>
          <cell r="EE1375">
            <v>1</v>
          </cell>
          <cell r="EF1375">
            <v>1</v>
          </cell>
          <cell r="EG1375">
            <v>1</v>
          </cell>
          <cell r="EH1375">
            <v>1</v>
          </cell>
          <cell r="EI1375">
            <v>1</v>
          </cell>
          <cell r="EJ1375">
            <v>1</v>
          </cell>
          <cell r="EK1375">
            <v>1</v>
          </cell>
          <cell r="EL1375">
            <v>1</v>
          </cell>
          <cell r="EM1375">
            <v>1</v>
          </cell>
          <cell r="EN1375">
            <v>1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 t="str">
            <v>C-SUMMIT ENERGY INTERNATIONAL (Europe)Air Circuits Breakers</v>
          </cell>
        </row>
        <row r="1376">
          <cell r="A1376" t="str">
            <v>C-3004-IMServ Europe Ltd</v>
          </cell>
          <cell r="B1376" t="str">
            <v>Air Circuits Breakers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1</v>
          </cell>
          <cell r="ED1376">
            <v>1</v>
          </cell>
          <cell r="EE1376">
            <v>1</v>
          </cell>
          <cell r="EF1376">
            <v>1</v>
          </cell>
          <cell r="EG1376">
            <v>1</v>
          </cell>
          <cell r="EH1376">
            <v>1</v>
          </cell>
          <cell r="EI1376">
            <v>1</v>
          </cell>
          <cell r="EJ1376">
            <v>1</v>
          </cell>
          <cell r="EK1376">
            <v>1</v>
          </cell>
          <cell r="EL1376">
            <v>1</v>
          </cell>
          <cell r="EM1376">
            <v>1</v>
          </cell>
          <cell r="EN1376">
            <v>1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0</v>
          </cell>
          <cell r="FW1376">
            <v>0</v>
          </cell>
          <cell r="FX1376" t="str">
            <v>C-3004-IMServ Europe LtdAir Circuits Breakers</v>
          </cell>
        </row>
        <row r="1377">
          <cell r="A1377" t="str">
            <v>C-MandC Energy-UK</v>
          </cell>
          <cell r="B1377" t="str">
            <v>Air Circuits Breakers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1</v>
          </cell>
          <cell r="ED1377">
            <v>1</v>
          </cell>
          <cell r="EE1377">
            <v>1</v>
          </cell>
          <cell r="EF1377">
            <v>1</v>
          </cell>
          <cell r="EG1377">
            <v>1</v>
          </cell>
          <cell r="EH1377">
            <v>1</v>
          </cell>
          <cell r="EI1377">
            <v>1</v>
          </cell>
          <cell r="EJ1377">
            <v>1</v>
          </cell>
          <cell r="EK1377">
            <v>1</v>
          </cell>
          <cell r="EL1377">
            <v>1</v>
          </cell>
          <cell r="EM1377">
            <v>1</v>
          </cell>
          <cell r="EN1377">
            <v>1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0</v>
          </cell>
          <cell r="FW1377">
            <v>0</v>
          </cell>
          <cell r="FX1377" t="str">
            <v>C-MandC Energy-UKAir Circuits Breakers</v>
          </cell>
        </row>
        <row r="1378">
          <cell r="A1378" t="str">
            <v>C-MandC Energy-Australia</v>
          </cell>
          <cell r="B1378" t="str">
            <v>Air Circuits Breakers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1</v>
          </cell>
          <cell r="ED1378">
            <v>1</v>
          </cell>
          <cell r="EE1378">
            <v>1</v>
          </cell>
          <cell r="EF1378">
            <v>1</v>
          </cell>
          <cell r="EG1378">
            <v>1</v>
          </cell>
          <cell r="EH1378">
            <v>1</v>
          </cell>
          <cell r="EI1378">
            <v>1</v>
          </cell>
          <cell r="EJ1378">
            <v>1</v>
          </cell>
          <cell r="EK1378">
            <v>1</v>
          </cell>
          <cell r="EL1378">
            <v>1</v>
          </cell>
          <cell r="EM1378">
            <v>1</v>
          </cell>
          <cell r="EN1378">
            <v>1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  <cell r="FT1378">
            <v>0</v>
          </cell>
          <cell r="FU1378">
            <v>0</v>
          </cell>
          <cell r="FV1378">
            <v>0</v>
          </cell>
          <cell r="FW1378">
            <v>0</v>
          </cell>
          <cell r="FX1378" t="str">
            <v>C-MandC Energy-AustraliaAir Circuits Breakers</v>
          </cell>
        </row>
        <row r="1379">
          <cell r="A1379" t="str">
            <v>C-RENEWABLE CHOICE ENERGY INC</v>
          </cell>
          <cell r="B1379" t="str">
            <v>Air Circuits Breakers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1</v>
          </cell>
          <cell r="ED1379">
            <v>1</v>
          </cell>
          <cell r="EE1379">
            <v>1</v>
          </cell>
          <cell r="EF1379">
            <v>1</v>
          </cell>
          <cell r="EG1379">
            <v>1</v>
          </cell>
          <cell r="EH1379">
            <v>1</v>
          </cell>
          <cell r="EI1379">
            <v>1</v>
          </cell>
          <cell r="EJ1379">
            <v>1</v>
          </cell>
          <cell r="EK1379">
            <v>1</v>
          </cell>
          <cell r="EL1379">
            <v>1</v>
          </cell>
          <cell r="EM1379">
            <v>1</v>
          </cell>
          <cell r="EN1379">
            <v>1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 t="str">
            <v>C-RENEWABLE CHOICE ENERGY INCAir Circuits Breakers</v>
          </cell>
        </row>
        <row r="1380">
          <cell r="A1380" t="str">
            <v>Pelco</v>
          </cell>
          <cell r="B1380" t="str">
            <v>Air Circuits Breakers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1</v>
          </cell>
          <cell r="ED1380">
            <v>1</v>
          </cell>
          <cell r="EE1380">
            <v>1</v>
          </cell>
          <cell r="EF1380">
            <v>1</v>
          </cell>
          <cell r="EG1380">
            <v>1</v>
          </cell>
          <cell r="EH1380">
            <v>1</v>
          </cell>
          <cell r="EI1380">
            <v>1</v>
          </cell>
          <cell r="EJ1380">
            <v>1</v>
          </cell>
          <cell r="EK1380">
            <v>1</v>
          </cell>
          <cell r="EL1380">
            <v>1</v>
          </cell>
          <cell r="EM1380">
            <v>1</v>
          </cell>
          <cell r="EN1380">
            <v>1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0</v>
          </cell>
          <cell r="FU1380">
            <v>0</v>
          </cell>
          <cell r="FV1380">
            <v>0</v>
          </cell>
          <cell r="FW1380">
            <v>0</v>
          </cell>
          <cell r="FX1380" t="str">
            <v>PelcoAir Circuits Breakers</v>
          </cell>
        </row>
        <row r="1381">
          <cell r="A1381" t="str">
            <v>Sweden Export: Cable Support</v>
          </cell>
          <cell r="B1381" t="str">
            <v>Air Circuits Breakers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1</v>
          </cell>
          <cell r="ED1381">
            <v>1</v>
          </cell>
          <cell r="EE1381">
            <v>1</v>
          </cell>
          <cell r="EF1381">
            <v>1</v>
          </cell>
          <cell r="EG1381">
            <v>1</v>
          </cell>
          <cell r="EH1381">
            <v>1</v>
          </cell>
          <cell r="EI1381">
            <v>1</v>
          </cell>
          <cell r="EJ1381">
            <v>1</v>
          </cell>
          <cell r="EK1381">
            <v>1</v>
          </cell>
          <cell r="EL1381">
            <v>1</v>
          </cell>
          <cell r="EM1381">
            <v>1</v>
          </cell>
          <cell r="EN1381">
            <v>1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  <cell r="FT1381">
            <v>0</v>
          </cell>
          <cell r="FU1381">
            <v>0</v>
          </cell>
          <cell r="FV1381">
            <v>0</v>
          </cell>
          <cell r="FW1381">
            <v>0</v>
          </cell>
          <cell r="FX1381" t="str">
            <v>Sweden Export: Cable SupportAir Circuits Breakers</v>
          </cell>
        </row>
        <row r="1382">
          <cell r="A1382" t="str">
            <v>GSC</v>
          </cell>
          <cell r="B1382" t="str">
            <v>Air Circuits Breakers</v>
          </cell>
          <cell r="C1382">
            <v>271.45495022</v>
          </cell>
          <cell r="D1382">
            <v>498.02292253000002</v>
          </cell>
          <cell r="E1382">
            <v>613.41591347400004</v>
          </cell>
          <cell r="F1382">
            <v>742.00912404999997</v>
          </cell>
          <cell r="G1382">
            <v>877.19591439999999</v>
          </cell>
          <cell r="H1382">
            <v>1089.3064176</v>
          </cell>
          <cell r="I1382">
            <v>1273.9090453200001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68.779608539999998</v>
          </cell>
          <cell r="Q1382">
            <v>199.09782999999999</v>
          </cell>
          <cell r="R1382">
            <v>320.65065200000004</v>
          </cell>
          <cell r="S1382">
            <v>570.94195300000001</v>
          </cell>
          <cell r="T1382">
            <v>701.50159800000006</v>
          </cell>
          <cell r="U1382">
            <v>855.33299799999998</v>
          </cell>
          <cell r="V1382">
            <v>1015.916838</v>
          </cell>
          <cell r="W1382">
            <v>1163.935015</v>
          </cell>
          <cell r="X1382">
            <v>1348.50003111</v>
          </cell>
          <cell r="Y1382">
            <v>1601.6163991200001</v>
          </cell>
          <cell r="Z1382">
            <v>1797.63037796</v>
          </cell>
          <cell r="AA1382">
            <v>2591.2727061799997</v>
          </cell>
          <cell r="AB1382">
            <v>0</v>
          </cell>
          <cell r="AC1382">
            <v>379.77770156000003</v>
          </cell>
          <cell r="AD1382">
            <v>565.11330981000003</v>
          </cell>
          <cell r="AE1382">
            <v>717.40140168000005</v>
          </cell>
          <cell r="AF1382">
            <v>832.56282080000005</v>
          </cell>
          <cell r="AG1382">
            <v>980.96852368999998</v>
          </cell>
          <cell r="AH1382">
            <v>1147.2399433599999</v>
          </cell>
          <cell r="AI1382">
            <v>1335.5791805599999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114.52564626</v>
          </cell>
          <cell r="AQ1382">
            <v>196.39942722000001</v>
          </cell>
          <cell r="AR1382">
            <v>277.31356742000003</v>
          </cell>
          <cell r="AS1382">
            <v>394.35711805</v>
          </cell>
          <cell r="AT1382">
            <v>596.63657046999992</v>
          </cell>
          <cell r="AU1382">
            <v>764.86635572</v>
          </cell>
          <cell r="AV1382">
            <v>983.63521281999999</v>
          </cell>
          <cell r="AW1382">
            <v>1090.6480061100001</v>
          </cell>
          <cell r="AX1382">
            <v>1188.9766769299999</v>
          </cell>
          <cell r="AY1382">
            <v>1323.79395817</v>
          </cell>
          <cell r="AZ1382">
            <v>1532.7648503999999</v>
          </cell>
          <cell r="BA1382">
            <v>1711.2025533400001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272.74857667999999</v>
          </cell>
          <cell r="BQ1382">
            <v>501.25197562</v>
          </cell>
          <cell r="BR1382">
            <v>617.34763024599999</v>
          </cell>
          <cell r="BS1382">
            <v>746.18503817999999</v>
          </cell>
          <cell r="BT1382">
            <v>880.4207576</v>
          </cell>
          <cell r="BU1382">
            <v>1090.0840707</v>
          </cell>
          <cell r="BV1382">
            <v>1275.42616344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69.459846760000005</v>
          </cell>
          <cell r="CD1382">
            <v>200.95357999999999</v>
          </cell>
          <cell r="CE1382">
            <v>323.204858</v>
          </cell>
          <cell r="CF1382">
            <v>575.43697799999995</v>
          </cell>
          <cell r="CG1382">
            <v>704.89460399999996</v>
          </cell>
          <cell r="CH1382">
            <v>856.04359599999998</v>
          </cell>
          <cell r="CI1382">
            <v>1017.292236</v>
          </cell>
          <cell r="CJ1382">
            <v>1165.5123619999999</v>
          </cell>
          <cell r="CK1382">
            <v>1350.3097216199999</v>
          </cell>
          <cell r="CL1382">
            <v>1603.65945504</v>
          </cell>
          <cell r="CM1382">
            <v>1799.9440463199999</v>
          </cell>
          <cell r="CN1382">
            <v>2593.97129356</v>
          </cell>
          <cell r="CO1382">
            <v>0</v>
          </cell>
          <cell r="CP1382">
            <v>382.06985464000002</v>
          </cell>
          <cell r="CQ1382">
            <v>569.32420273999992</v>
          </cell>
          <cell r="CR1382">
            <v>722.79544371999998</v>
          </cell>
          <cell r="CS1382">
            <v>837.86610848000009</v>
          </cell>
          <cell r="CT1382">
            <v>984.6490484599999</v>
          </cell>
          <cell r="CU1382">
            <v>1148.1206405200001</v>
          </cell>
          <cell r="CV1382">
            <v>1337.2301035200001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2.9467359001051974</v>
          </cell>
          <cell r="ED1382">
            <v>1.5013980440168537</v>
          </cell>
          <cell r="EE1382">
            <v>0.91303497949537915</v>
          </cell>
          <cell r="EF1382">
            <v>0.29962270271282709</v>
          </cell>
          <cell r="EG1382">
            <v>0.25045462034713695</v>
          </cell>
          <cell r="EH1382">
            <v>0.27354658378326713</v>
          </cell>
          <cell r="EI1382">
            <v>0.25395012433094433</v>
          </cell>
          <cell r="EJ1382">
            <v>-1</v>
          </cell>
          <cell r="EK1382">
            <v>-1</v>
          </cell>
          <cell r="EL1382">
            <v>-1</v>
          </cell>
          <cell r="EM1382">
            <v>-1</v>
          </cell>
          <cell r="EN1382">
            <v>-1</v>
          </cell>
          <cell r="EO1382">
            <v>0</v>
          </cell>
          <cell r="EP1382">
            <v>382.06985464000002</v>
          </cell>
          <cell r="EQ1382">
            <v>569.32420273999992</v>
          </cell>
          <cell r="ER1382">
            <v>722.79544371999998</v>
          </cell>
          <cell r="ES1382">
            <v>837.86610848000009</v>
          </cell>
          <cell r="ET1382">
            <v>984.6490484599999</v>
          </cell>
          <cell r="EU1382">
            <v>1148.1206405200001</v>
          </cell>
          <cell r="EV1382">
            <v>1337.2301035200001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2391.2294360000001</v>
          </cell>
          <cell r="FQ1382">
            <v>2593.97129356</v>
          </cell>
          <cell r="FR1382">
            <v>0</v>
          </cell>
          <cell r="FS1382">
            <v>0</v>
          </cell>
          <cell r="FT1382">
            <v>2391.2294360000001</v>
          </cell>
          <cell r="FU1382">
            <v>2391.2294360000001</v>
          </cell>
          <cell r="FV1382">
            <v>2391.2294360000001</v>
          </cell>
          <cell r="FW1382">
            <v>0</v>
          </cell>
          <cell r="FX1382" t="str">
            <v>GSCAir Circuits Breakers</v>
          </cell>
        </row>
        <row r="1383">
          <cell r="A1383" t="str">
            <v>ENERGY</v>
          </cell>
          <cell r="B1383" t="str">
            <v>Air Circuits Breakers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1.27755</v>
          </cell>
          <cell r="AT1383">
            <v>1.27755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1</v>
          </cell>
          <cell r="ED1383">
            <v>1</v>
          </cell>
          <cell r="EE1383">
            <v>1</v>
          </cell>
          <cell r="EF1383">
            <v>1</v>
          </cell>
          <cell r="EG1383">
            <v>1</v>
          </cell>
          <cell r="EH1383">
            <v>1</v>
          </cell>
          <cell r="EI1383">
            <v>1</v>
          </cell>
          <cell r="EJ1383">
            <v>1</v>
          </cell>
          <cell r="EK1383">
            <v>1</v>
          </cell>
          <cell r="EL1383">
            <v>1</v>
          </cell>
          <cell r="EM1383">
            <v>1</v>
          </cell>
          <cell r="EN1383">
            <v>1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  <cell r="FT1383">
            <v>0</v>
          </cell>
          <cell r="FU1383">
            <v>0</v>
          </cell>
          <cell r="FV1383">
            <v>0</v>
          </cell>
          <cell r="FW1383">
            <v>0</v>
          </cell>
          <cell r="FX1383" t="str">
            <v>ENERGYAir Circuits Breakers</v>
          </cell>
        </row>
        <row r="1384">
          <cell r="A1384" t="str">
            <v>INDUSTRY</v>
          </cell>
          <cell r="B1384" t="str">
            <v>Air Circuits Breakers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1</v>
          </cell>
          <cell r="ED1384">
            <v>1</v>
          </cell>
          <cell r="EE1384">
            <v>1</v>
          </cell>
          <cell r="EF1384">
            <v>1</v>
          </cell>
          <cell r="EG1384">
            <v>1</v>
          </cell>
          <cell r="EH1384">
            <v>1</v>
          </cell>
          <cell r="EI1384">
            <v>1</v>
          </cell>
          <cell r="EJ1384">
            <v>1</v>
          </cell>
          <cell r="EK1384">
            <v>1</v>
          </cell>
          <cell r="EL1384">
            <v>1</v>
          </cell>
          <cell r="EM1384">
            <v>1</v>
          </cell>
          <cell r="EN1384">
            <v>1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0</v>
          </cell>
          <cell r="FW1384">
            <v>0</v>
          </cell>
          <cell r="FX1384" t="str">
            <v>INDUSTRYAir Circuits Breakers</v>
          </cell>
        </row>
        <row r="1385">
          <cell r="A1385" t="str">
            <v>IT DIVISION*</v>
          </cell>
          <cell r="B1385" t="str">
            <v>Air Circuits Breakers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1</v>
          </cell>
          <cell r="ED1385">
            <v>1</v>
          </cell>
          <cell r="EE1385">
            <v>1</v>
          </cell>
          <cell r="EF1385">
            <v>1</v>
          </cell>
          <cell r="EG1385">
            <v>1</v>
          </cell>
          <cell r="EH1385">
            <v>1</v>
          </cell>
          <cell r="EI1385">
            <v>-1</v>
          </cell>
          <cell r="EJ1385">
            <v>1</v>
          </cell>
          <cell r="EK1385">
            <v>1</v>
          </cell>
          <cell r="EL1385">
            <v>1</v>
          </cell>
          <cell r="EM1385">
            <v>1</v>
          </cell>
          <cell r="EN1385">
            <v>1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 t="str">
            <v>IT DIVISION*Air Circuits Breakers</v>
          </cell>
        </row>
        <row r="1386">
          <cell r="A1386" t="str">
            <v>CLOUD NODE</v>
          </cell>
          <cell r="B1386" t="str">
            <v>Air Circuits Breakers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1</v>
          </cell>
          <cell r="ED1386">
            <v>1</v>
          </cell>
          <cell r="EE1386">
            <v>1</v>
          </cell>
          <cell r="EF1386">
            <v>1</v>
          </cell>
          <cell r="EG1386">
            <v>1</v>
          </cell>
          <cell r="EH1386">
            <v>1</v>
          </cell>
          <cell r="EI1386">
            <v>1</v>
          </cell>
          <cell r="EJ1386">
            <v>1</v>
          </cell>
          <cell r="EK1386">
            <v>1</v>
          </cell>
          <cell r="EL1386">
            <v>1</v>
          </cell>
          <cell r="EM1386">
            <v>1</v>
          </cell>
          <cell r="EN1386">
            <v>1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0</v>
          </cell>
          <cell r="FU1386">
            <v>0</v>
          </cell>
          <cell r="FV1386">
            <v>0</v>
          </cell>
          <cell r="FW1386">
            <v>0</v>
          </cell>
          <cell r="FX1386" t="str">
            <v>CLOUD NODEAir Circuits Breakers</v>
          </cell>
        </row>
        <row r="1387">
          <cell r="A1387" t="str">
            <v>SOLAR</v>
          </cell>
          <cell r="B1387" t="str">
            <v>Air Circuits Breakers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1</v>
          </cell>
          <cell r="ED1387">
            <v>1</v>
          </cell>
          <cell r="EE1387">
            <v>1</v>
          </cell>
          <cell r="EF1387">
            <v>1</v>
          </cell>
          <cell r="EG1387">
            <v>1</v>
          </cell>
          <cell r="EH1387">
            <v>1</v>
          </cell>
          <cell r="EI1387">
            <v>1</v>
          </cell>
          <cell r="EJ1387">
            <v>1</v>
          </cell>
          <cell r="EK1387">
            <v>1</v>
          </cell>
          <cell r="EL1387">
            <v>1</v>
          </cell>
          <cell r="EM1387">
            <v>1</v>
          </cell>
          <cell r="EN1387">
            <v>1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  <cell r="FT1387">
            <v>0</v>
          </cell>
          <cell r="FU1387">
            <v>0</v>
          </cell>
          <cell r="FV1387">
            <v>0</v>
          </cell>
          <cell r="FW1387">
            <v>0</v>
          </cell>
          <cell r="FX1387" t="str">
            <v>SOLARAir Circuits Breakers</v>
          </cell>
        </row>
        <row r="1388">
          <cell r="A1388" t="str">
            <v>GLOBAL MARKETING</v>
          </cell>
          <cell r="B1388" t="str">
            <v>Air Circuits Breakers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1</v>
          </cell>
          <cell r="ED1388">
            <v>1</v>
          </cell>
          <cell r="EE1388">
            <v>1</v>
          </cell>
          <cell r="EF1388">
            <v>1</v>
          </cell>
          <cell r="EG1388">
            <v>1</v>
          </cell>
          <cell r="EH1388">
            <v>1</v>
          </cell>
          <cell r="EI1388">
            <v>1</v>
          </cell>
          <cell r="EJ1388">
            <v>1</v>
          </cell>
          <cell r="EK1388">
            <v>1</v>
          </cell>
          <cell r="EL1388">
            <v>1</v>
          </cell>
          <cell r="EM1388">
            <v>1</v>
          </cell>
          <cell r="EN1388">
            <v>1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>
            <v>0</v>
          </cell>
          <cell r="FV1388">
            <v>0</v>
          </cell>
          <cell r="FW1388">
            <v>0</v>
          </cell>
          <cell r="FX1388" t="str">
            <v>GLOBAL MARKETINGAir Circuits Breakers</v>
          </cell>
        </row>
        <row r="1389">
          <cell r="A1389" t="str">
            <v>Schneider Digital</v>
          </cell>
          <cell r="B1389" t="str">
            <v>Air Circuits Breakers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1.2999999999999999E-3</v>
          </cell>
          <cell r="AI1389">
            <v>1.2999999999999999E-3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1.2999999999999999E-3</v>
          </cell>
          <cell r="CV1389">
            <v>1.2999999999999999E-3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1</v>
          </cell>
          <cell r="ED1389">
            <v>1</v>
          </cell>
          <cell r="EE1389">
            <v>1</v>
          </cell>
          <cell r="EF1389">
            <v>1</v>
          </cell>
          <cell r="EG1389">
            <v>1</v>
          </cell>
          <cell r="EH1389">
            <v>1</v>
          </cell>
          <cell r="EI1389">
            <v>1</v>
          </cell>
          <cell r="EJ1389">
            <v>1</v>
          </cell>
          <cell r="EK1389">
            <v>1</v>
          </cell>
          <cell r="EL1389">
            <v>1</v>
          </cell>
          <cell r="EM1389">
            <v>1</v>
          </cell>
          <cell r="EN1389">
            <v>1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1.2999999999999999E-3</v>
          </cell>
          <cell r="EV1389">
            <v>1.2999999999999999E-3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  <cell r="FT1389">
            <v>0</v>
          </cell>
          <cell r="FU1389">
            <v>0</v>
          </cell>
          <cell r="FV1389">
            <v>0</v>
          </cell>
          <cell r="FW1389">
            <v>0</v>
          </cell>
          <cell r="FX1389" t="str">
            <v>Schneider DigitalAir Circuits Breakers</v>
          </cell>
        </row>
        <row r="1390">
          <cell r="A1390" t="str">
            <v>CORPORATE</v>
          </cell>
          <cell r="B1390" t="str">
            <v>Air Circuits Breakers</v>
          </cell>
          <cell r="C1390">
            <v>-112.24</v>
          </cell>
          <cell r="D1390">
            <v>-225.19</v>
          </cell>
          <cell r="E1390">
            <v>-344.29</v>
          </cell>
          <cell r="F1390">
            <v>-451.97</v>
          </cell>
          <cell r="G1390">
            <v>-570.85</v>
          </cell>
          <cell r="H1390">
            <v>-497.88</v>
          </cell>
          <cell r="I1390">
            <v>-627.54999999999995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113.668023265</v>
          </cell>
          <cell r="Q1390">
            <v>-221.350492291481</v>
          </cell>
          <cell r="R1390">
            <v>-341.86</v>
          </cell>
          <cell r="S1390">
            <v>-453.28</v>
          </cell>
          <cell r="T1390">
            <v>-501.21</v>
          </cell>
          <cell r="U1390">
            <v>-626.32000000000005</v>
          </cell>
          <cell r="V1390">
            <v>-672.37</v>
          </cell>
          <cell r="W1390">
            <v>-774.9</v>
          </cell>
          <cell r="X1390">
            <v>-891.73</v>
          </cell>
          <cell r="Y1390">
            <v>-1005.55</v>
          </cell>
          <cell r="Z1390">
            <v>-1105.17</v>
          </cell>
          <cell r="AA1390">
            <v>-1212.0999999999999</v>
          </cell>
          <cell r="AB1390">
            <v>0</v>
          </cell>
          <cell r="AC1390">
            <v>-112.24</v>
          </cell>
          <cell r="AD1390">
            <v>-225.19</v>
          </cell>
          <cell r="AE1390">
            <v>-344.29</v>
          </cell>
          <cell r="AF1390">
            <v>-451.97</v>
          </cell>
          <cell r="AG1390">
            <v>-570.85</v>
          </cell>
          <cell r="AH1390">
            <v>-497.88</v>
          </cell>
          <cell r="AI1390">
            <v>-627.54999999999995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-113.66802326500002</v>
          </cell>
          <cell r="AQ1390">
            <v>-221.35049229148058</v>
          </cell>
          <cell r="AR1390">
            <v>-341.86</v>
          </cell>
          <cell r="AS1390">
            <v>-453.28000000000009</v>
          </cell>
          <cell r="AT1390">
            <v>-501.21000000000004</v>
          </cell>
          <cell r="AU1390">
            <v>-626.31999999999994</v>
          </cell>
          <cell r="AV1390">
            <v>-672.36999999999989</v>
          </cell>
          <cell r="AW1390">
            <v>-774.9</v>
          </cell>
          <cell r="AX1390">
            <v>-891.73</v>
          </cell>
          <cell r="AY1390">
            <v>-1005.5500000000001</v>
          </cell>
          <cell r="AZ1390">
            <v>-1105.1699999999998</v>
          </cell>
          <cell r="BA1390">
            <v>-1212.1000000000001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-112.24</v>
          </cell>
          <cell r="BQ1390">
            <v>-225.19</v>
          </cell>
          <cell r="BR1390">
            <v>-344.29</v>
          </cell>
          <cell r="BS1390">
            <v>-451.97</v>
          </cell>
          <cell r="BT1390">
            <v>-570.85</v>
          </cell>
          <cell r="BU1390">
            <v>-497.88</v>
          </cell>
          <cell r="BV1390">
            <v>-627.54999999999995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-113.668023265</v>
          </cell>
          <cell r="CD1390">
            <v>-221.350492291481</v>
          </cell>
          <cell r="CE1390">
            <v>-341.86</v>
          </cell>
          <cell r="CF1390">
            <v>-453.28</v>
          </cell>
          <cell r="CG1390">
            <v>-501.21</v>
          </cell>
          <cell r="CH1390">
            <v>-626.32000000000005</v>
          </cell>
          <cell r="CI1390">
            <v>-672.37</v>
          </cell>
          <cell r="CJ1390">
            <v>-774.9</v>
          </cell>
          <cell r="CK1390">
            <v>-891.73</v>
          </cell>
          <cell r="CL1390">
            <v>-1005.55</v>
          </cell>
          <cell r="CM1390">
            <v>-1105.17</v>
          </cell>
          <cell r="CN1390">
            <v>-1212.0999999999999</v>
          </cell>
          <cell r="CO1390">
            <v>0</v>
          </cell>
          <cell r="CP1390">
            <v>-112.24</v>
          </cell>
          <cell r="CQ1390">
            <v>-225.19</v>
          </cell>
          <cell r="CR1390">
            <v>-344.29</v>
          </cell>
          <cell r="CS1390">
            <v>-451.97</v>
          </cell>
          <cell r="CT1390">
            <v>-570.85</v>
          </cell>
          <cell r="CU1390">
            <v>-497.88</v>
          </cell>
          <cell r="CV1390">
            <v>-627.54999999999995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-1.2563104591612473E-2</v>
          </cell>
          <cell r="ED1390">
            <v>1.7345828639330207E-2</v>
          </cell>
          <cell r="EE1390">
            <v>7.1081729362896251E-3</v>
          </cell>
          <cell r="EF1390">
            <v>-2.8900458877518798E-3</v>
          </cell>
          <cell r="EG1390">
            <v>0.13894375611021292</v>
          </cell>
          <cell r="EH1390">
            <v>-0.20507089027972913</v>
          </cell>
          <cell r="EI1390">
            <v>-6.6659726043695966E-2</v>
          </cell>
          <cell r="EJ1390">
            <v>-1</v>
          </cell>
          <cell r="EK1390">
            <v>-1</v>
          </cell>
          <cell r="EL1390">
            <v>-1</v>
          </cell>
          <cell r="EM1390">
            <v>-1</v>
          </cell>
          <cell r="EN1390">
            <v>-1</v>
          </cell>
          <cell r="EO1390">
            <v>0</v>
          </cell>
          <cell r="EP1390">
            <v>-112.24</v>
          </cell>
          <cell r="EQ1390">
            <v>-225.19</v>
          </cell>
          <cell r="ER1390">
            <v>-344.29</v>
          </cell>
          <cell r="ES1390">
            <v>-451.97</v>
          </cell>
          <cell r="ET1390">
            <v>-570.85</v>
          </cell>
          <cell r="EU1390">
            <v>-497.88</v>
          </cell>
          <cell r="EV1390">
            <v>-627.54999999999995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-1263</v>
          </cell>
          <cell r="FQ1390">
            <v>-1212.0999999999999</v>
          </cell>
          <cell r="FR1390">
            <v>0</v>
          </cell>
          <cell r="FS1390">
            <v>0</v>
          </cell>
          <cell r="FT1390">
            <v>-1263</v>
          </cell>
          <cell r="FU1390">
            <v>-1263</v>
          </cell>
          <cell r="FV1390">
            <v>-1263</v>
          </cell>
          <cell r="FW1390">
            <v>0</v>
          </cell>
          <cell r="FX1390" t="str">
            <v>CORPORATEAir Circuits Breakers</v>
          </cell>
        </row>
        <row r="1391">
          <cell r="A1391" t="str">
            <v>STRATEGY</v>
          </cell>
          <cell r="B1391" t="str">
            <v>Air Circuits Breakers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1</v>
          </cell>
          <cell r="ED1391">
            <v>1</v>
          </cell>
          <cell r="EE1391">
            <v>1</v>
          </cell>
          <cell r="EF1391">
            <v>1</v>
          </cell>
          <cell r="EG1391">
            <v>1</v>
          </cell>
          <cell r="EH1391">
            <v>1</v>
          </cell>
          <cell r="EI1391">
            <v>1</v>
          </cell>
          <cell r="EJ1391">
            <v>1</v>
          </cell>
          <cell r="EK1391">
            <v>1</v>
          </cell>
          <cell r="EL1391">
            <v>1</v>
          </cell>
          <cell r="EM1391">
            <v>1</v>
          </cell>
          <cell r="EN1391">
            <v>1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 t="str">
            <v>STRATEGYAir Circuits Breakers</v>
          </cell>
        </row>
        <row r="1392">
          <cell r="A1392" t="str">
            <v>CSTD</v>
          </cell>
          <cell r="B1392" t="str">
            <v>Air Circuits Breakers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1</v>
          </cell>
          <cell r="ED1392">
            <v>1</v>
          </cell>
          <cell r="EE1392">
            <v>1</v>
          </cell>
          <cell r="EF1392">
            <v>1</v>
          </cell>
          <cell r="EG1392">
            <v>1</v>
          </cell>
          <cell r="EH1392">
            <v>1</v>
          </cell>
          <cell r="EI1392">
            <v>1</v>
          </cell>
          <cell r="EJ1392">
            <v>1</v>
          </cell>
          <cell r="EK1392">
            <v>1</v>
          </cell>
          <cell r="EL1392">
            <v>1</v>
          </cell>
          <cell r="EM1392">
            <v>1</v>
          </cell>
          <cell r="EN1392">
            <v>1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  <cell r="FT1392">
            <v>0</v>
          </cell>
          <cell r="FU1392">
            <v>0</v>
          </cell>
          <cell r="FV1392">
            <v>0</v>
          </cell>
          <cell r="FW1392">
            <v>0</v>
          </cell>
          <cell r="FX1392" t="str">
            <v>CSTDAir Circuits Breakers</v>
          </cell>
        </row>
        <row r="1393">
          <cell r="A1393" t="str">
            <v>Juno Lighting</v>
          </cell>
          <cell r="B1393" t="str">
            <v>Air Circuits Breakers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1</v>
          </cell>
          <cell r="ED1393">
            <v>1</v>
          </cell>
          <cell r="EE1393">
            <v>1</v>
          </cell>
          <cell r="EF1393">
            <v>1</v>
          </cell>
          <cell r="EG1393">
            <v>1</v>
          </cell>
          <cell r="EH1393">
            <v>1</v>
          </cell>
          <cell r="EI1393">
            <v>1</v>
          </cell>
          <cell r="EJ1393">
            <v>1</v>
          </cell>
          <cell r="EK1393">
            <v>1</v>
          </cell>
          <cell r="EL1393">
            <v>1</v>
          </cell>
          <cell r="EM1393">
            <v>1</v>
          </cell>
          <cell r="EN1393">
            <v>1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  <cell r="FT1393">
            <v>0</v>
          </cell>
          <cell r="FU1393">
            <v>0</v>
          </cell>
          <cell r="FV1393">
            <v>0</v>
          </cell>
          <cell r="FW1393">
            <v>0</v>
          </cell>
          <cell r="FX1393" t="str">
            <v>Juno LightingAir Circuits Breakers</v>
          </cell>
        </row>
        <row r="1394">
          <cell r="A1394" t="str">
            <v>Transportation</v>
          </cell>
          <cell r="B1394" t="str">
            <v>Air Circuits Breakers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1</v>
          </cell>
          <cell r="ED1394">
            <v>1</v>
          </cell>
          <cell r="EE1394">
            <v>1</v>
          </cell>
          <cell r="EF1394">
            <v>1</v>
          </cell>
          <cell r="EG1394">
            <v>1</v>
          </cell>
          <cell r="EH1394">
            <v>1</v>
          </cell>
          <cell r="EI1394">
            <v>1</v>
          </cell>
          <cell r="EJ1394">
            <v>1</v>
          </cell>
          <cell r="EK1394">
            <v>1</v>
          </cell>
          <cell r="EL1394">
            <v>1</v>
          </cell>
          <cell r="EM1394">
            <v>1</v>
          </cell>
          <cell r="EN1394">
            <v>1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  <cell r="FT1394">
            <v>0</v>
          </cell>
          <cell r="FU1394">
            <v>0</v>
          </cell>
          <cell r="FV1394">
            <v>0</v>
          </cell>
          <cell r="FW1394">
            <v>0</v>
          </cell>
          <cell r="FX1394" t="str">
            <v>TransportationAir Circuits Breakers</v>
          </cell>
        </row>
        <row r="1395">
          <cell r="A1395" t="str">
            <v>Aveva Group</v>
          </cell>
          <cell r="B1395" t="str">
            <v>Air Circuits Breakers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1</v>
          </cell>
          <cell r="ED1395">
            <v>1</v>
          </cell>
          <cell r="EE1395">
            <v>1</v>
          </cell>
          <cell r="EF1395">
            <v>1</v>
          </cell>
          <cell r="EG1395">
            <v>1</v>
          </cell>
          <cell r="EH1395">
            <v>1</v>
          </cell>
          <cell r="EI1395">
            <v>1</v>
          </cell>
          <cell r="EJ1395">
            <v>1</v>
          </cell>
          <cell r="EK1395">
            <v>1</v>
          </cell>
          <cell r="EL1395">
            <v>1</v>
          </cell>
          <cell r="EM1395">
            <v>1</v>
          </cell>
          <cell r="EN1395">
            <v>1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  <cell r="FT1395">
            <v>0</v>
          </cell>
          <cell r="FU1395">
            <v>0</v>
          </cell>
          <cell r="FV1395">
            <v>0</v>
          </cell>
          <cell r="FW1395">
            <v>0</v>
          </cell>
          <cell r="FX1395" t="str">
            <v>Aveva GroupAir Circuits Breakers</v>
          </cell>
        </row>
        <row r="1396">
          <cell r="A1396" t="str">
            <v>CONSOLIDATION</v>
          </cell>
          <cell r="B1396" t="str">
            <v>Air Circuits Breakers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1</v>
          </cell>
          <cell r="ED1396">
            <v>1</v>
          </cell>
          <cell r="EE1396">
            <v>1</v>
          </cell>
          <cell r="EF1396">
            <v>1</v>
          </cell>
          <cell r="EG1396">
            <v>1</v>
          </cell>
          <cell r="EH1396">
            <v>1</v>
          </cell>
          <cell r="EI1396">
            <v>1</v>
          </cell>
          <cell r="EJ1396">
            <v>1</v>
          </cell>
          <cell r="EK1396">
            <v>1</v>
          </cell>
          <cell r="EL1396">
            <v>1</v>
          </cell>
          <cell r="EM1396">
            <v>1</v>
          </cell>
          <cell r="EN1396">
            <v>1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  <cell r="FT1396">
            <v>0</v>
          </cell>
          <cell r="FU1396">
            <v>0</v>
          </cell>
          <cell r="FV1396">
            <v>0</v>
          </cell>
          <cell r="FW1396">
            <v>0</v>
          </cell>
          <cell r="FX1396" t="str">
            <v>CONSOLIDATIONAir Circuits Breakers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>
            <v>0</v>
          </cell>
          <cell r="FV1397">
            <v>0</v>
          </cell>
          <cell r="FW1397">
            <v>0</v>
          </cell>
          <cell r="FX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  <cell r="FT1398">
            <v>0</v>
          </cell>
          <cell r="FU1398">
            <v>0</v>
          </cell>
          <cell r="FV1398">
            <v>0</v>
          </cell>
          <cell r="FW1398">
            <v>0</v>
          </cell>
          <cell r="FX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  <cell r="FT1400">
            <v>0</v>
          </cell>
          <cell r="FU1400">
            <v>0</v>
          </cell>
          <cell r="FV1400">
            <v>0</v>
          </cell>
          <cell r="FW1400">
            <v>0</v>
          </cell>
          <cell r="FX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  <cell r="FT1401">
            <v>0</v>
          </cell>
          <cell r="FU1401">
            <v>0</v>
          </cell>
          <cell r="FV1401">
            <v>0</v>
          </cell>
          <cell r="FW1401">
            <v>0</v>
          </cell>
          <cell r="FX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  <cell r="FT1402">
            <v>0</v>
          </cell>
          <cell r="FU1402">
            <v>0</v>
          </cell>
          <cell r="FV1402">
            <v>0</v>
          </cell>
          <cell r="FW1402">
            <v>0</v>
          </cell>
          <cell r="FX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  <cell r="FT1403">
            <v>0</v>
          </cell>
          <cell r="FU1403">
            <v>0</v>
          </cell>
          <cell r="FV1403">
            <v>0</v>
          </cell>
          <cell r="FW1403">
            <v>0</v>
          </cell>
          <cell r="FX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  <cell r="FT1404">
            <v>0</v>
          </cell>
          <cell r="FU1404">
            <v>0</v>
          </cell>
          <cell r="FV1404">
            <v>0</v>
          </cell>
          <cell r="FW1404">
            <v>0</v>
          </cell>
          <cell r="FX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  <cell r="FT1405">
            <v>0</v>
          </cell>
          <cell r="FU1405">
            <v>0</v>
          </cell>
          <cell r="FV1405">
            <v>0</v>
          </cell>
          <cell r="FW1405">
            <v>0</v>
          </cell>
          <cell r="FX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  <cell r="FT1406">
            <v>0</v>
          </cell>
          <cell r="FU1406">
            <v>0</v>
          </cell>
          <cell r="FV1406">
            <v>0</v>
          </cell>
          <cell r="FW1406">
            <v>0</v>
          </cell>
          <cell r="FX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  <cell r="FT1407">
            <v>0</v>
          </cell>
          <cell r="FU1407">
            <v>0</v>
          </cell>
          <cell r="FV1407">
            <v>0</v>
          </cell>
          <cell r="FW1407">
            <v>0</v>
          </cell>
          <cell r="FX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  <cell r="FT1408">
            <v>0</v>
          </cell>
          <cell r="FU1408">
            <v>0</v>
          </cell>
          <cell r="FV1408">
            <v>0</v>
          </cell>
          <cell r="FW1408">
            <v>0</v>
          </cell>
          <cell r="FX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  <cell r="FT1409">
            <v>0</v>
          </cell>
          <cell r="FU1409">
            <v>0</v>
          </cell>
          <cell r="FV1409">
            <v>0</v>
          </cell>
          <cell r="FW1409">
            <v>0</v>
          </cell>
          <cell r="FX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  <cell r="FT1410">
            <v>0</v>
          </cell>
          <cell r="FU1410">
            <v>0</v>
          </cell>
          <cell r="FV1410">
            <v>0</v>
          </cell>
          <cell r="FW1410">
            <v>0</v>
          </cell>
          <cell r="FX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  <cell r="FT1411">
            <v>0</v>
          </cell>
          <cell r="FU1411">
            <v>0</v>
          </cell>
          <cell r="FV1411">
            <v>0</v>
          </cell>
          <cell r="FW1411">
            <v>0</v>
          </cell>
          <cell r="FX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  <cell r="FT1412">
            <v>0</v>
          </cell>
          <cell r="FU1412">
            <v>0</v>
          </cell>
          <cell r="FV1412">
            <v>0</v>
          </cell>
          <cell r="FW1412">
            <v>0</v>
          </cell>
          <cell r="FX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  <cell r="FT1413">
            <v>0</v>
          </cell>
          <cell r="FU1413">
            <v>0</v>
          </cell>
          <cell r="FV1413">
            <v>0</v>
          </cell>
          <cell r="FW1413">
            <v>0</v>
          </cell>
          <cell r="FX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  <cell r="FT1415">
            <v>0</v>
          </cell>
          <cell r="FU1415">
            <v>0</v>
          </cell>
          <cell r="FV1415">
            <v>0</v>
          </cell>
          <cell r="FW1415">
            <v>0</v>
          </cell>
          <cell r="FX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  <cell r="FT1416">
            <v>0</v>
          </cell>
          <cell r="FU1416">
            <v>0</v>
          </cell>
          <cell r="FV1416">
            <v>0</v>
          </cell>
          <cell r="FW1416">
            <v>0</v>
          </cell>
          <cell r="FX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  <cell r="FT1419">
            <v>0</v>
          </cell>
          <cell r="FU1419">
            <v>0</v>
          </cell>
          <cell r="FV1419">
            <v>0</v>
          </cell>
          <cell r="FW1419">
            <v>0</v>
          </cell>
          <cell r="FX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0</v>
          </cell>
          <cell r="FV1420">
            <v>0</v>
          </cell>
          <cell r="FW1420">
            <v>0</v>
          </cell>
          <cell r="FX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  <cell r="FT1421">
            <v>0</v>
          </cell>
          <cell r="FU1421">
            <v>0</v>
          </cell>
          <cell r="FV1421">
            <v>0</v>
          </cell>
          <cell r="FW1421">
            <v>0</v>
          </cell>
          <cell r="FX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0</v>
          </cell>
          <cell r="FV1422">
            <v>0</v>
          </cell>
          <cell r="FW1422">
            <v>0</v>
          </cell>
          <cell r="FX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  <cell r="FT1424">
            <v>0</v>
          </cell>
          <cell r="FU1424">
            <v>0</v>
          </cell>
          <cell r="FV1424">
            <v>0</v>
          </cell>
          <cell r="FW1424">
            <v>0</v>
          </cell>
          <cell r="FX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  <cell r="FT1426">
            <v>0</v>
          </cell>
          <cell r="FU1426">
            <v>0</v>
          </cell>
          <cell r="FV1426">
            <v>0</v>
          </cell>
          <cell r="FW1426">
            <v>0</v>
          </cell>
          <cell r="FX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  <cell r="FT1427">
            <v>0</v>
          </cell>
          <cell r="FU1427">
            <v>0</v>
          </cell>
          <cell r="FV1427">
            <v>0</v>
          </cell>
          <cell r="FW1427">
            <v>0</v>
          </cell>
          <cell r="FX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  <cell r="FT1428">
            <v>0</v>
          </cell>
          <cell r="FU1428">
            <v>0</v>
          </cell>
          <cell r="FV1428">
            <v>0</v>
          </cell>
          <cell r="FW1428">
            <v>0</v>
          </cell>
          <cell r="FX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  <cell r="FT1430">
            <v>0</v>
          </cell>
          <cell r="FU1430">
            <v>0</v>
          </cell>
          <cell r="FV1430">
            <v>0</v>
          </cell>
          <cell r="FW1430">
            <v>0</v>
          </cell>
          <cell r="FX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  <cell r="FT1431">
            <v>0</v>
          </cell>
          <cell r="FU1431">
            <v>0</v>
          </cell>
          <cell r="FV1431">
            <v>0</v>
          </cell>
          <cell r="FW1431">
            <v>0</v>
          </cell>
          <cell r="FX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U1432">
            <v>0</v>
          </cell>
          <cell r="FV1432">
            <v>0</v>
          </cell>
          <cell r="FW1432">
            <v>0</v>
          </cell>
          <cell r="FX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  <cell r="FT1433">
            <v>0</v>
          </cell>
          <cell r="FU1433">
            <v>0</v>
          </cell>
          <cell r="FV1433">
            <v>0</v>
          </cell>
          <cell r="FW1433">
            <v>0</v>
          </cell>
          <cell r="FX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0</v>
          </cell>
          <cell r="FU1435">
            <v>0</v>
          </cell>
          <cell r="FV1435">
            <v>0</v>
          </cell>
          <cell r="FW1435">
            <v>0</v>
          </cell>
          <cell r="FX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0</v>
          </cell>
          <cell r="FU1436">
            <v>0</v>
          </cell>
          <cell r="FV1436">
            <v>0</v>
          </cell>
          <cell r="FW1436">
            <v>0</v>
          </cell>
          <cell r="FX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  <cell r="FT1437">
            <v>0</v>
          </cell>
          <cell r="FU1437">
            <v>0</v>
          </cell>
          <cell r="FV1437">
            <v>0</v>
          </cell>
          <cell r="FW1437">
            <v>0</v>
          </cell>
          <cell r="FX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  <cell r="EN1439">
            <v>0</v>
          </cell>
          <cell r="EO1439">
            <v>0</v>
          </cell>
          <cell r="EP1439">
            <v>0</v>
          </cell>
          <cell r="EQ1439">
            <v>0</v>
          </cell>
          <cell r="ER1439">
            <v>0</v>
          </cell>
          <cell r="ES1439">
            <v>0</v>
          </cell>
          <cell r="ET1439">
            <v>0</v>
          </cell>
          <cell r="EU1439">
            <v>0</v>
          </cell>
          <cell r="EV1439">
            <v>0</v>
          </cell>
          <cell r="EW1439">
            <v>0</v>
          </cell>
          <cell r="EX1439">
            <v>0</v>
          </cell>
          <cell r="EY1439">
            <v>0</v>
          </cell>
          <cell r="EZ1439">
            <v>0</v>
          </cell>
          <cell r="FA1439">
            <v>0</v>
          </cell>
          <cell r="FB1439">
            <v>0</v>
          </cell>
          <cell r="FC1439">
            <v>0</v>
          </cell>
          <cell r="FD1439">
            <v>0</v>
          </cell>
          <cell r="FE1439">
            <v>0</v>
          </cell>
          <cell r="FF1439">
            <v>0</v>
          </cell>
          <cell r="FG1439">
            <v>0</v>
          </cell>
          <cell r="FH1439">
            <v>0</v>
          </cell>
          <cell r="FI1439">
            <v>0</v>
          </cell>
          <cell r="FJ1439">
            <v>0</v>
          </cell>
          <cell r="FK1439">
            <v>0</v>
          </cell>
          <cell r="FL1439">
            <v>0</v>
          </cell>
          <cell r="FM1439">
            <v>0</v>
          </cell>
          <cell r="FN1439">
            <v>0</v>
          </cell>
          <cell r="FO1439">
            <v>0</v>
          </cell>
          <cell r="FP1439">
            <v>0</v>
          </cell>
          <cell r="FQ1439">
            <v>0</v>
          </cell>
          <cell r="FR1439">
            <v>0</v>
          </cell>
          <cell r="FS1439">
            <v>0</v>
          </cell>
          <cell r="FT1439">
            <v>0</v>
          </cell>
          <cell r="FU1439">
            <v>0</v>
          </cell>
          <cell r="FV1439">
            <v>0</v>
          </cell>
          <cell r="FW1439">
            <v>0</v>
          </cell>
          <cell r="FX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  <cell r="FT1440">
            <v>0</v>
          </cell>
          <cell r="FU1440">
            <v>0</v>
          </cell>
          <cell r="FV1440">
            <v>0</v>
          </cell>
          <cell r="FW1440">
            <v>0</v>
          </cell>
          <cell r="FX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  <cell r="DW1441">
            <v>0</v>
          </cell>
          <cell r="DX1441">
            <v>0</v>
          </cell>
          <cell r="DY1441">
            <v>0</v>
          </cell>
          <cell r="DZ1441">
            <v>0</v>
          </cell>
          <cell r="EA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  <cell r="EN1441">
            <v>0</v>
          </cell>
          <cell r="EO1441">
            <v>0</v>
          </cell>
          <cell r="EP1441">
            <v>0</v>
          </cell>
          <cell r="EQ1441">
            <v>0</v>
          </cell>
          <cell r="ER1441">
            <v>0</v>
          </cell>
          <cell r="ES1441">
            <v>0</v>
          </cell>
          <cell r="ET1441">
            <v>0</v>
          </cell>
          <cell r="EU1441">
            <v>0</v>
          </cell>
          <cell r="EV1441">
            <v>0</v>
          </cell>
          <cell r="EW1441">
            <v>0</v>
          </cell>
          <cell r="EX1441">
            <v>0</v>
          </cell>
          <cell r="EY1441">
            <v>0</v>
          </cell>
          <cell r="EZ1441">
            <v>0</v>
          </cell>
          <cell r="FA1441">
            <v>0</v>
          </cell>
          <cell r="FB1441">
            <v>0</v>
          </cell>
          <cell r="FC1441">
            <v>0</v>
          </cell>
          <cell r="FD1441">
            <v>0</v>
          </cell>
          <cell r="FE1441">
            <v>0</v>
          </cell>
          <cell r="FF1441">
            <v>0</v>
          </cell>
          <cell r="FG1441">
            <v>0</v>
          </cell>
          <cell r="FH1441">
            <v>0</v>
          </cell>
          <cell r="FI1441">
            <v>0</v>
          </cell>
          <cell r="FJ1441">
            <v>0</v>
          </cell>
          <cell r="FK1441">
            <v>0</v>
          </cell>
          <cell r="FL1441">
            <v>0</v>
          </cell>
          <cell r="FM1441">
            <v>0</v>
          </cell>
          <cell r="FN1441">
            <v>0</v>
          </cell>
          <cell r="FO1441">
            <v>0</v>
          </cell>
          <cell r="FP1441">
            <v>0</v>
          </cell>
          <cell r="FQ1441">
            <v>0</v>
          </cell>
          <cell r="FR1441">
            <v>0</v>
          </cell>
          <cell r="FS1441">
            <v>0</v>
          </cell>
          <cell r="FT1441">
            <v>0</v>
          </cell>
          <cell r="FU1441">
            <v>0</v>
          </cell>
          <cell r="FV1441">
            <v>0</v>
          </cell>
          <cell r="FW1441">
            <v>0</v>
          </cell>
          <cell r="FX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DZ1442">
            <v>0</v>
          </cell>
          <cell r="EA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</v>
          </cell>
          <cell r="ES1442">
            <v>0</v>
          </cell>
          <cell r="ET1442">
            <v>0</v>
          </cell>
          <cell r="EU1442">
            <v>0</v>
          </cell>
          <cell r="EV1442">
            <v>0</v>
          </cell>
          <cell r="EW1442">
            <v>0</v>
          </cell>
          <cell r="EX1442">
            <v>0</v>
          </cell>
          <cell r="EY1442">
            <v>0</v>
          </cell>
          <cell r="EZ1442">
            <v>0</v>
          </cell>
          <cell r="FA1442">
            <v>0</v>
          </cell>
          <cell r="FB1442">
            <v>0</v>
          </cell>
          <cell r="FC1442">
            <v>0</v>
          </cell>
          <cell r="FD1442">
            <v>0</v>
          </cell>
          <cell r="FE1442">
            <v>0</v>
          </cell>
          <cell r="FF1442">
            <v>0</v>
          </cell>
          <cell r="FG1442">
            <v>0</v>
          </cell>
          <cell r="FH1442">
            <v>0</v>
          </cell>
          <cell r="FI1442">
            <v>0</v>
          </cell>
          <cell r="FJ1442">
            <v>0</v>
          </cell>
          <cell r="FK1442">
            <v>0</v>
          </cell>
          <cell r="FL1442">
            <v>0</v>
          </cell>
          <cell r="FM1442">
            <v>0</v>
          </cell>
          <cell r="FN1442">
            <v>0</v>
          </cell>
          <cell r="FO1442">
            <v>0</v>
          </cell>
          <cell r="FP1442">
            <v>0</v>
          </cell>
          <cell r="FQ1442">
            <v>0</v>
          </cell>
          <cell r="FR1442">
            <v>0</v>
          </cell>
          <cell r="FS1442">
            <v>0</v>
          </cell>
          <cell r="FT1442">
            <v>0</v>
          </cell>
          <cell r="FU1442">
            <v>0</v>
          </cell>
          <cell r="FV1442">
            <v>0</v>
          </cell>
          <cell r="FW1442">
            <v>0</v>
          </cell>
          <cell r="FX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  <cell r="DW1443">
            <v>0</v>
          </cell>
          <cell r="DX1443">
            <v>0</v>
          </cell>
          <cell r="DY1443">
            <v>0</v>
          </cell>
          <cell r="DZ1443">
            <v>0</v>
          </cell>
          <cell r="EA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  <cell r="EN1443">
            <v>0</v>
          </cell>
          <cell r="EO1443">
            <v>0</v>
          </cell>
          <cell r="EP1443">
            <v>0</v>
          </cell>
          <cell r="EQ1443">
            <v>0</v>
          </cell>
          <cell r="ER1443">
            <v>0</v>
          </cell>
          <cell r="ES1443">
            <v>0</v>
          </cell>
          <cell r="ET1443">
            <v>0</v>
          </cell>
          <cell r="EU1443">
            <v>0</v>
          </cell>
          <cell r="EV1443">
            <v>0</v>
          </cell>
          <cell r="EW1443">
            <v>0</v>
          </cell>
          <cell r="EX1443">
            <v>0</v>
          </cell>
          <cell r="EY1443">
            <v>0</v>
          </cell>
          <cell r="EZ1443">
            <v>0</v>
          </cell>
          <cell r="FA1443">
            <v>0</v>
          </cell>
          <cell r="FB1443">
            <v>0</v>
          </cell>
          <cell r="FC1443">
            <v>0</v>
          </cell>
          <cell r="FD1443">
            <v>0</v>
          </cell>
          <cell r="FE1443">
            <v>0</v>
          </cell>
          <cell r="FF1443">
            <v>0</v>
          </cell>
          <cell r="FG1443">
            <v>0</v>
          </cell>
          <cell r="FH1443">
            <v>0</v>
          </cell>
          <cell r="FI1443">
            <v>0</v>
          </cell>
          <cell r="FJ1443">
            <v>0</v>
          </cell>
          <cell r="FK1443">
            <v>0</v>
          </cell>
          <cell r="FL1443">
            <v>0</v>
          </cell>
          <cell r="FM1443">
            <v>0</v>
          </cell>
          <cell r="FN1443">
            <v>0</v>
          </cell>
          <cell r="FO1443">
            <v>0</v>
          </cell>
          <cell r="FP1443">
            <v>0</v>
          </cell>
          <cell r="FQ1443">
            <v>0</v>
          </cell>
          <cell r="FR1443">
            <v>0</v>
          </cell>
          <cell r="FS1443">
            <v>0</v>
          </cell>
          <cell r="FT1443">
            <v>0</v>
          </cell>
          <cell r="FU1443">
            <v>0</v>
          </cell>
          <cell r="FV1443">
            <v>0</v>
          </cell>
          <cell r="FW1443">
            <v>0</v>
          </cell>
          <cell r="FX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DZ1444">
            <v>0</v>
          </cell>
          <cell r="EA1444">
            <v>0</v>
          </cell>
          <cell r="EB1444">
            <v>0</v>
          </cell>
          <cell r="EC1444">
            <v>0</v>
          </cell>
          <cell r="ED1444">
            <v>0</v>
          </cell>
          <cell r="EE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0</v>
          </cell>
          <cell r="ER1444">
            <v>0</v>
          </cell>
          <cell r="ES1444">
            <v>0</v>
          </cell>
          <cell r="ET1444">
            <v>0</v>
          </cell>
          <cell r="EU1444">
            <v>0</v>
          </cell>
          <cell r="EV1444">
            <v>0</v>
          </cell>
          <cell r="EW1444">
            <v>0</v>
          </cell>
          <cell r="EX1444">
            <v>0</v>
          </cell>
          <cell r="EY1444">
            <v>0</v>
          </cell>
          <cell r="EZ1444">
            <v>0</v>
          </cell>
          <cell r="FA1444">
            <v>0</v>
          </cell>
          <cell r="FB1444">
            <v>0</v>
          </cell>
          <cell r="FC1444">
            <v>0</v>
          </cell>
          <cell r="FD1444">
            <v>0</v>
          </cell>
          <cell r="FE1444">
            <v>0</v>
          </cell>
          <cell r="FF1444">
            <v>0</v>
          </cell>
          <cell r="FG1444">
            <v>0</v>
          </cell>
          <cell r="FH1444">
            <v>0</v>
          </cell>
          <cell r="FI1444">
            <v>0</v>
          </cell>
          <cell r="FJ1444">
            <v>0</v>
          </cell>
          <cell r="FK1444">
            <v>0</v>
          </cell>
          <cell r="FL1444">
            <v>0</v>
          </cell>
          <cell r="FM1444">
            <v>0</v>
          </cell>
          <cell r="FN1444">
            <v>0</v>
          </cell>
          <cell r="FO1444">
            <v>0</v>
          </cell>
          <cell r="FP1444">
            <v>0</v>
          </cell>
          <cell r="FQ1444">
            <v>0</v>
          </cell>
          <cell r="FR1444">
            <v>0</v>
          </cell>
          <cell r="FS1444">
            <v>0</v>
          </cell>
          <cell r="FT1444">
            <v>0</v>
          </cell>
          <cell r="FU1444">
            <v>0</v>
          </cell>
          <cell r="FV1444">
            <v>0</v>
          </cell>
          <cell r="FW1444">
            <v>0</v>
          </cell>
          <cell r="FX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  <cell r="EN1445">
            <v>0</v>
          </cell>
          <cell r="EO1445">
            <v>0</v>
          </cell>
          <cell r="EP1445">
            <v>0</v>
          </cell>
          <cell r="EQ1445">
            <v>0</v>
          </cell>
          <cell r="ER1445">
            <v>0</v>
          </cell>
          <cell r="ES1445">
            <v>0</v>
          </cell>
          <cell r="ET1445">
            <v>0</v>
          </cell>
          <cell r="EU1445">
            <v>0</v>
          </cell>
          <cell r="EV1445">
            <v>0</v>
          </cell>
          <cell r="EW1445">
            <v>0</v>
          </cell>
          <cell r="EX1445">
            <v>0</v>
          </cell>
          <cell r="EY1445">
            <v>0</v>
          </cell>
          <cell r="EZ1445">
            <v>0</v>
          </cell>
          <cell r="FA1445">
            <v>0</v>
          </cell>
          <cell r="FB1445">
            <v>0</v>
          </cell>
          <cell r="FC1445">
            <v>0</v>
          </cell>
          <cell r="FD1445">
            <v>0</v>
          </cell>
          <cell r="FE1445">
            <v>0</v>
          </cell>
          <cell r="FF1445">
            <v>0</v>
          </cell>
          <cell r="FG1445">
            <v>0</v>
          </cell>
          <cell r="FH1445">
            <v>0</v>
          </cell>
          <cell r="FI1445">
            <v>0</v>
          </cell>
          <cell r="FJ1445">
            <v>0</v>
          </cell>
          <cell r="FK1445">
            <v>0</v>
          </cell>
          <cell r="FL1445">
            <v>0</v>
          </cell>
          <cell r="FM1445">
            <v>0</v>
          </cell>
          <cell r="FN1445">
            <v>0</v>
          </cell>
          <cell r="FO1445">
            <v>0</v>
          </cell>
          <cell r="FP1445">
            <v>0</v>
          </cell>
          <cell r="FQ1445">
            <v>0</v>
          </cell>
          <cell r="FR1445">
            <v>0</v>
          </cell>
          <cell r="FS1445">
            <v>0</v>
          </cell>
          <cell r="FT1445">
            <v>0</v>
          </cell>
          <cell r="FU1445">
            <v>0</v>
          </cell>
          <cell r="FV1445">
            <v>0</v>
          </cell>
          <cell r="FW1445">
            <v>0</v>
          </cell>
          <cell r="FX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  <cell r="FT1446">
            <v>0</v>
          </cell>
          <cell r="FU1446">
            <v>0</v>
          </cell>
          <cell r="FV1446">
            <v>0</v>
          </cell>
          <cell r="FW1446">
            <v>0</v>
          </cell>
          <cell r="FX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  <cell r="ER1447">
            <v>0</v>
          </cell>
          <cell r="ES1447">
            <v>0</v>
          </cell>
          <cell r="ET1447">
            <v>0</v>
          </cell>
          <cell r="EU1447">
            <v>0</v>
          </cell>
          <cell r="EV1447">
            <v>0</v>
          </cell>
          <cell r="EW1447">
            <v>0</v>
          </cell>
          <cell r="EX1447">
            <v>0</v>
          </cell>
          <cell r="EY1447">
            <v>0</v>
          </cell>
          <cell r="EZ1447">
            <v>0</v>
          </cell>
          <cell r="FA1447">
            <v>0</v>
          </cell>
          <cell r="FB1447">
            <v>0</v>
          </cell>
          <cell r="FC1447">
            <v>0</v>
          </cell>
          <cell r="FD1447">
            <v>0</v>
          </cell>
          <cell r="FE1447">
            <v>0</v>
          </cell>
          <cell r="FF1447">
            <v>0</v>
          </cell>
          <cell r="FG1447">
            <v>0</v>
          </cell>
          <cell r="FH1447">
            <v>0</v>
          </cell>
          <cell r="FI1447">
            <v>0</v>
          </cell>
          <cell r="FJ1447">
            <v>0</v>
          </cell>
          <cell r="FK1447">
            <v>0</v>
          </cell>
          <cell r="FL1447">
            <v>0</v>
          </cell>
          <cell r="FM1447">
            <v>0</v>
          </cell>
          <cell r="FN1447">
            <v>0</v>
          </cell>
          <cell r="FO1447">
            <v>0</v>
          </cell>
          <cell r="FP1447">
            <v>0</v>
          </cell>
          <cell r="FQ1447">
            <v>0</v>
          </cell>
          <cell r="FR1447">
            <v>0</v>
          </cell>
          <cell r="FS1447">
            <v>0</v>
          </cell>
          <cell r="FT1447">
            <v>0</v>
          </cell>
          <cell r="FU1447">
            <v>0</v>
          </cell>
          <cell r="FV1447">
            <v>0</v>
          </cell>
          <cell r="FW1447">
            <v>0</v>
          </cell>
          <cell r="FX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  <cell r="DW1448">
            <v>0</v>
          </cell>
          <cell r="DX1448">
            <v>0</v>
          </cell>
          <cell r="DY1448">
            <v>0</v>
          </cell>
          <cell r="DZ1448">
            <v>0</v>
          </cell>
          <cell r="EA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  <cell r="ER1448">
            <v>0</v>
          </cell>
          <cell r="ES1448">
            <v>0</v>
          </cell>
          <cell r="ET1448">
            <v>0</v>
          </cell>
          <cell r="EU1448">
            <v>0</v>
          </cell>
          <cell r="EV1448">
            <v>0</v>
          </cell>
          <cell r="EW1448">
            <v>0</v>
          </cell>
          <cell r="EX1448">
            <v>0</v>
          </cell>
          <cell r="EY1448">
            <v>0</v>
          </cell>
          <cell r="EZ1448">
            <v>0</v>
          </cell>
          <cell r="FA1448">
            <v>0</v>
          </cell>
          <cell r="FB1448">
            <v>0</v>
          </cell>
          <cell r="FC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0</v>
          </cell>
          <cell r="FI1448">
            <v>0</v>
          </cell>
          <cell r="FJ1448">
            <v>0</v>
          </cell>
          <cell r="FK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P1448">
            <v>0</v>
          </cell>
          <cell r="FQ1448">
            <v>0</v>
          </cell>
          <cell r="FR1448">
            <v>0</v>
          </cell>
          <cell r="FS1448">
            <v>0</v>
          </cell>
          <cell r="FT1448">
            <v>0</v>
          </cell>
          <cell r="FU1448">
            <v>0</v>
          </cell>
          <cell r="FV1448">
            <v>0</v>
          </cell>
          <cell r="FW1448">
            <v>0</v>
          </cell>
          <cell r="FX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0</v>
          </cell>
          <cell r="FC1449">
            <v>0</v>
          </cell>
          <cell r="FD1449">
            <v>0</v>
          </cell>
          <cell r="FE1449">
            <v>0</v>
          </cell>
          <cell r="FF1449">
            <v>0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K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P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DZ1450">
            <v>0</v>
          </cell>
          <cell r="EA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  <cell r="EN1450">
            <v>0</v>
          </cell>
          <cell r="EO1450">
            <v>0</v>
          </cell>
          <cell r="EP1450">
            <v>0</v>
          </cell>
          <cell r="EQ1450">
            <v>0</v>
          </cell>
          <cell r="ER1450">
            <v>0</v>
          </cell>
          <cell r="ES1450">
            <v>0</v>
          </cell>
          <cell r="ET1450">
            <v>0</v>
          </cell>
          <cell r="EU1450">
            <v>0</v>
          </cell>
          <cell r="EV1450">
            <v>0</v>
          </cell>
          <cell r="EW1450">
            <v>0</v>
          </cell>
          <cell r="EX1450">
            <v>0</v>
          </cell>
          <cell r="EY1450">
            <v>0</v>
          </cell>
          <cell r="EZ1450">
            <v>0</v>
          </cell>
          <cell r="FA1450">
            <v>0</v>
          </cell>
          <cell r="FB1450">
            <v>0</v>
          </cell>
          <cell r="FC1450">
            <v>0</v>
          </cell>
          <cell r="FD1450">
            <v>0</v>
          </cell>
          <cell r="FE1450">
            <v>0</v>
          </cell>
          <cell r="FF1450">
            <v>0</v>
          </cell>
          <cell r="FG1450">
            <v>0</v>
          </cell>
          <cell r="FH1450">
            <v>0</v>
          </cell>
          <cell r="FI1450">
            <v>0</v>
          </cell>
          <cell r="FJ1450">
            <v>0</v>
          </cell>
          <cell r="FK1450">
            <v>0</v>
          </cell>
          <cell r="FL1450">
            <v>0</v>
          </cell>
          <cell r="FM1450">
            <v>0</v>
          </cell>
          <cell r="FN1450">
            <v>0</v>
          </cell>
          <cell r="FO1450">
            <v>0</v>
          </cell>
          <cell r="FP1450">
            <v>0</v>
          </cell>
          <cell r="FQ1450">
            <v>0</v>
          </cell>
          <cell r="FR1450">
            <v>0</v>
          </cell>
          <cell r="FS1450">
            <v>0</v>
          </cell>
          <cell r="FT1450">
            <v>0</v>
          </cell>
          <cell r="FU1450">
            <v>0</v>
          </cell>
          <cell r="FV1450">
            <v>0</v>
          </cell>
          <cell r="FW1450">
            <v>0</v>
          </cell>
          <cell r="FX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DZ1451">
            <v>0</v>
          </cell>
          <cell r="EA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  <cell r="EN1451">
            <v>0</v>
          </cell>
          <cell r="EO1451">
            <v>0</v>
          </cell>
          <cell r="EP1451">
            <v>0</v>
          </cell>
          <cell r="EQ1451">
            <v>0</v>
          </cell>
          <cell r="ER1451">
            <v>0</v>
          </cell>
          <cell r="ES1451">
            <v>0</v>
          </cell>
          <cell r="ET1451">
            <v>0</v>
          </cell>
          <cell r="EU1451">
            <v>0</v>
          </cell>
          <cell r="EV1451">
            <v>0</v>
          </cell>
          <cell r="EW1451">
            <v>0</v>
          </cell>
          <cell r="EX1451">
            <v>0</v>
          </cell>
          <cell r="EY1451">
            <v>0</v>
          </cell>
          <cell r="EZ1451">
            <v>0</v>
          </cell>
          <cell r="FA1451">
            <v>0</v>
          </cell>
          <cell r="FB1451">
            <v>0</v>
          </cell>
          <cell r="FC1451">
            <v>0</v>
          </cell>
          <cell r="FD1451">
            <v>0</v>
          </cell>
          <cell r="FE1451">
            <v>0</v>
          </cell>
          <cell r="FF1451">
            <v>0</v>
          </cell>
          <cell r="FG1451">
            <v>0</v>
          </cell>
          <cell r="FH1451">
            <v>0</v>
          </cell>
          <cell r="FI1451">
            <v>0</v>
          </cell>
          <cell r="FJ1451">
            <v>0</v>
          </cell>
          <cell r="FK1451">
            <v>0</v>
          </cell>
          <cell r="FL1451">
            <v>0</v>
          </cell>
          <cell r="FM1451">
            <v>0</v>
          </cell>
          <cell r="FN1451">
            <v>0</v>
          </cell>
          <cell r="FO1451">
            <v>0</v>
          </cell>
          <cell r="FP1451">
            <v>0</v>
          </cell>
          <cell r="FQ1451">
            <v>0</v>
          </cell>
          <cell r="FR1451">
            <v>0</v>
          </cell>
          <cell r="FS1451">
            <v>0</v>
          </cell>
          <cell r="FT1451">
            <v>0</v>
          </cell>
          <cell r="FU1451">
            <v>0</v>
          </cell>
          <cell r="FV1451">
            <v>0</v>
          </cell>
          <cell r="FW1451">
            <v>0</v>
          </cell>
          <cell r="FX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DZ1452">
            <v>0</v>
          </cell>
          <cell r="EA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  <cell r="EN1452">
            <v>0</v>
          </cell>
          <cell r="EO1452">
            <v>0</v>
          </cell>
          <cell r="EP1452">
            <v>0</v>
          </cell>
          <cell r="EQ1452">
            <v>0</v>
          </cell>
          <cell r="ER1452">
            <v>0</v>
          </cell>
          <cell r="ES1452">
            <v>0</v>
          </cell>
          <cell r="ET1452">
            <v>0</v>
          </cell>
          <cell r="EU1452">
            <v>0</v>
          </cell>
          <cell r="EV1452">
            <v>0</v>
          </cell>
          <cell r="EW1452">
            <v>0</v>
          </cell>
          <cell r="EX1452">
            <v>0</v>
          </cell>
          <cell r="EY1452">
            <v>0</v>
          </cell>
          <cell r="EZ1452">
            <v>0</v>
          </cell>
          <cell r="FA1452">
            <v>0</v>
          </cell>
          <cell r="FB1452">
            <v>0</v>
          </cell>
          <cell r="FC1452">
            <v>0</v>
          </cell>
          <cell r="FD1452">
            <v>0</v>
          </cell>
          <cell r="FE1452">
            <v>0</v>
          </cell>
          <cell r="FF1452">
            <v>0</v>
          </cell>
          <cell r="FG1452">
            <v>0</v>
          </cell>
          <cell r="FH1452">
            <v>0</v>
          </cell>
          <cell r="FI1452">
            <v>0</v>
          </cell>
          <cell r="FJ1452">
            <v>0</v>
          </cell>
          <cell r="FK1452">
            <v>0</v>
          </cell>
          <cell r="FL1452">
            <v>0</v>
          </cell>
          <cell r="FM1452">
            <v>0</v>
          </cell>
          <cell r="FN1452">
            <v>0</v>
          </cell>
          <cell r="FO1452">
            <v>0</v>
          </cell>
          <cell r="FP1452">
            <v>0</v>
          </cell>
          <cell r="FQ1452">
            <v>0</v>
          </cell>
          <cell r="FR1452">
            <v>0</v>
          </cell>
          <cell r="FS1452">
            <v>0</v>
          </cell>
          <cell r="FT1452">
            <v>0</v>
          </cell>
          <cell r="FU1452">
            <v>0</v>
          </cell>
          <cell r="FV1452">
            <v>0</v>
          </cell>
          <cell r="FW1452">
            <v>0</v>
          </cell>
          <cell r="FX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DZ1453">
            <v>0</v>
          </cell>
          <cell r="EA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  <cell r="EN1453">
            <v>0</v>
          </cell>
          <cell r="EO1453">
            <v>0</v>
          </cell>
          <cell r="EP1453">
            <v>0</v>
          </cell>
          <cell r="EQ1453">
            <v>0</v>
          </cell>
          <cell r="ER1453">
            <v>0</v>
          </cell>
          <cell r="ES1453">
            <v>0</v>
          </cell>
          <cell r="ET1453">
            <v>0</v>
          </cell>
          <cell r="EU1453">
            <v>0</v>
          </cell>
          <cell r="EV1453">
            <v>0</v>
          </cell>
          <cell r="EW1453">
            <v>0</v>
          </cell>
          <cell r="EX1453">
            <v>0</v>
          </cell>
          <cell r="EY1453">
            <v>0</v>
          </cell>
          <cell r="EZ1453">
            <v>0</v>
          </cell>
          <cell r="FA1453">
            <v>0</v>
          </cell>
          <cell r="FB1453">
            <v>0</v>
          </cell>
          <cell r="FC1453">
            <v>0</v>
          </cell>
          <cell r="FD1453">
            <v>0</v>
          </cell>
          <cell r="FE1453">
            <v>0</v>
          </cell>
          <cell r="FF1453">
            <v>0</v>
          </cell>
          <cell r="FG1453">
            <v>0</v>
          </cell>
          <cell r="FH1453">
            <v>0</v>
          </cell>
          <cell r="FI1453">
            <v>0</v>
          </cell>
          <cell r="FJ1453">
            <v>0</v>
          </cell>
          <cell r="FK1453">
            <v>0</v>
          </cell>
          <cell r="FL1453">
            <v>0</v>
          </cell>
          <cell r="FM1453">
            <v>0</v>
          </cell>
          <cell r="FN1453">
            <v>0</v>
          </cell>
          <cell r="FO1453">
            <v>0</v>
          </cell>
          <cell r="FP1453">
            <v>0</v>
          </cell>
          <cell r="FQ1453">
            <v>0</v>
          </cell>
          <cell r="FR1453">
            <v>0</v>
          </cell>
          <cell r="FS1453">
            <v>0</v>
          </cell>
          <cell r="FT1453">
            <v>0</v>
          </cell>
          <cell r="FU1453">
            <v>0</v>
          </cell>
          <cell r="FV1453">
            <v>0</v>
          </cell>
          <cell r="FW1453">
            <v>0</v>
          </cell>
          <cell r="FX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DZ1454">
            <v>0</v>
          </cell>
          <cell r="EA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  <cell r="EN1454">
            <v>0</v>
          </cell>
          <cell r="EO1454">
            <v>0</v>
          </cell>
          <cell r="EP1454">
            <v>0</v>
          </cell>
          <cell r="EQ1454">
            <v>0</v>
          </cell>
          <cell r="ER1454">
            <v>0</v>
          </cell>
          <cell r="ES1454">
            <v>0</v>
          </cell>
          <cell r="ET1454">
            <v>0</v>
          </cell>
          <cell r="EU1454">
            <v>0</v>
          </cell>
          <cell r="EV1454">
            <v>0</v>
          </cell>
          <cell r="EW1454">
            <v>0</v>
          </cell>
          <cell r="EX1454">
            <v>0</v>
          </cell>
          <cell r="EY1454">
            <v>0</v>
          </cell>
          <cell r="EZ1454">
            <v>0</v>
          </cell>
          <cell r="FA1454">
            <v>0</v>
          </cell>
          <cell r="FB1454">
            <v>0</v>
          </cell>
          <cell r="FC1454">
            <v>0</v>
          </cell>
          <cell r="FD1454">
            <v>0</v>
          </cell>
          <cell r="FE1454">
            <v>0</v>
          </cell>
          <cell r="FF1454">
            <v>0</v>
          </cell>
          <cell r="FG1454">
            <v>0</v>
          </cell>
          <cell r="FH1454">
            <v>0</v>
          </cell>
          <cell r="FI1454">
            <v>0</v>
          </cell>
          <cell r="FJ1454">
            <v>0</v>
          </cell>
          <cell r="FK1454">
            <v>0</v>
          </cell>
          <cell r="FL1454">
            <v>0</v>
          </cell>
          <cell r="FM1454">
            <v>0</v>
          </cell>
          <cell r="FN1454">
            <v>0</v>
          </cell>
          <cell r="FO1454">
            <v>0</v>
          </cell>
          <cell r="FP1454">
            <v>0</v>
          </cell>
          <cell r="FQ1454">
            <v>0</v>
          </cell>
          <cell r="FR1454">
            <v>0</v>
          </cell>
          <cell r="FS1454">
            <v>0</v>
          </cell>
          <cell r="FT1454">
            <v>0</v>
          </cell>
          <cell r="FU1454">
            <v>0</v>
          </cell>
          <cell r="FV1454">
            <v>0</v>
          </cell>
          <cell r="FW1454">
            <v>0</v>
          </cell>
          <cell r="FX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DZ1455">
            <v>0</v>
          </cell>
          <cell r="EA1455">
            <v>0</v>
          </cell>
          <cell r="EB1455">
            <v>0</v>
          </cell>
          <cell r="EC1455">
            <v>0</v>
          </cell>
          <cell r="ED1455">
            <v>0</v>
          </cell>
          <cell r="EE1455">
            <v>0</v>
          </cell>
          <cell r="EF1455">
            <v>0</v>
          </cell>
          <cell r="EG1455">
            <v>0</v>
          </cell>
          <cell r="EH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0</v>
          </cell>
          <cell r="EN1455">
            <v>0</v>
          </cell>
          <cell r="EO1455">
            <v>0</v>
          </cell>
          <cell r="EP1455">
            <v>0</v>
          </cell>
          <cell r="EQ1455">
            <v>0</v>
          </cell>
          <cell r="ER1455">
            <v>0</v>
          </cell>
          <cell r="ES1455">
            <v>0</v>
          </cell>
          <cell r="ET1455">
            <v>0</v>
          </cell>
          <cell r="EU1455">
            <v>0</v>
          </cell>
          <cell r="EV1455">
            <v>0</v>
          </cell>
          <cell r="EW1455">
            <v>0</v>
          </cell>
          <cell r="EX1455">
            <v>0</v>
          </cell>
          <cell r="EY1455">
            <v>0</v>
          </cell>
          <cell r="EZ1455">
            <v>0</v>
          </cell>
          <cell r="FA1455">
            <v>0</v>
          </cell>
          <cell r="FB1455">
            <v>0</v>
          </cell>
          <cell r="FC1455">
            <v>0</v>
          </cell>
          <cell r="FD1455">
            <v>0</v>
          </cell>
          <cell r="FE1455">
            <v>0</v>
          </cell>
          <cell r="FF1455">
            <v>0</v>
          </cell>
          <cell r="FG1455">
            <v>0</v>
          </cell>
          <cell r="FH1455">
            <v>0</v>
          </cell>
          <cell r="FI1455">
            <v>0</v>
          </cell>
          <cell r="FJ1455">
            <v>0</v>
          </cell>
          <cell r="FK1455">
            <v>0</v>
          </cell>
          <cell r="FL1455">
            <v>0</v>
          </cell>
          <cell r="FM1455">
            <v>0</v>
          </cell>
          <cell r="FN1455">
            <v>0</v>
          </cell>
          <cell r="FO1455">
            <v>0</v>
          </cell>
          <cell r="FP1455">
            <v>0</v>
          </cell>
          <cell r="FQ1455">
            <v>0</v>
          </cell>
          <cell r="FR1455">
            <v>0</v>
          </cell>
          <cell r="FS1455">
            <v>0</v>
          </cell>
          <cell r="FT1455">
            <v>0</v>
          </cell>
          <cell r="FU1455">
            <v>0</v>
          </cell>
          <cell r="FV1455">
            <v>0</v>
          </cell>
          <cell r="FW1455">
            <v>0</v>
          </cell>
          <cell r="FX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  <cell r="DW1456">
            <v>0</v>
          </cell>
          <cell r="DX1456">
            <v>0</v>
          </cell>
          <cell r="DY1456">
            <v>0</v>
          </cell>
          <cell r="DZ1456">
            <v>0</v>
          </cell>
          <cell r="EA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  <cell r="EN1456">
            <v>0</v>
          </cell>
          <cell r="EO1456">
            <v>0</v>
          </cell>
          <cell r="EP1456">
            <v>0</v>
          </cell>
          <cell r="EQ1456">
            <v>0</v>
          </cell>
          <cell r="ER1456">
            <v>0</v>
          </cell>
          <cell r="ES1456">
            <v>0</v>
          </cell>
          <cell r="ET1456">
            <v>0</v>
          </cell>
          <cell r="EU1456">
            <v>0</v>
          </cell>
          <cell r="EV1456">
            <v>0</v>
          </cell>
          <cell r="EW1456">
            <v>0</v>
          </cell>
          <cell r="EX1456">
            <v>0</v>
          </cell>
          <cell r="EY1456">
            <v>0</v>
          </cell>
          <cell r="EZ1456">
            <v>0</v>
          </cell>
          <cell r="FA1456">
            <v>0</v>
          </cell>
          <cell r="FB1456">
            <v>0</v>
          </cell>
          <cell r="FC1456">
            <v>0</v>
          </cell>
          <cell r="FD1456">
            <v>0</v>
          </cell>
          <cell r="FE1456">
            <v>0</v>
          </cell>
          <cell r="FF1456">
            <v>0</v>
          </cell>
          <cell r="FG1456">
            <v>0</v>
          </cell>
          <cell r="FH1456">
            <v>0</v>
          </cell>
          <cell r="FI1456">
            <v>0</v>
          </cell>
          <cell r="FJ1456">
            <v>0</v>
          </cell>
          <cell r="FK1456">
            <v>0</v>
          </cell>
          <cell r="FL1456">
            <v>0</v>
          </cell>
          <cell r="FM1456">
            <v>0</v>
          </cell>
          <cell r="FN1456">
            <v>0</v>
          </cell>
          <cell r="FO1456">
            <v>0</v>
          </cell>
          <cell r="FP1456">
            <v>0</v>
          </cell>
          <cell r="FQ1456">
            <v>0</v>
          </cell>
          <cell r="FR1456">
            <v>0</v>
          </cell>
          <cell r="FS1456">
            <v>0</v>
          </cell>
          <cell r="FT1456">
            <v>0</v>
          </cell>
          <cell r="FU1456">
            <v>0</v>
          </cell>
          <cell r="FV1456">
            <v>0</v>
          </cell>
          <cell r="FW1456">
            <v>0</v>
          </cell>
          <cell r="FX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  <cell r="DW1457">
            <v>0</v>
          </cell>
          <cell r="DX1457">
            <v>0</v>
          </cell>
          <cell r="DY1457">
            <v>0</v>
          </cell>
          <cell r="DZ1457">
            <v>0</v>
          </cell>
          <cell r="EA1457">
            <v>0</v>
          </cell>
          <cell r="EB1457">
            <v>0</v>
          </cell>
          <cell r="EC1457">
            <v>0</v>
          </cell>
          <cell r="ED1457">
            <v>0</v>
          </cell>
          <cell r="EE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  <cell r="EN1457">
            <v>0</v>
          </cell>
          <cell r="EO1457">
            <v>0</v>
          </cell>
          <cell r="EP1457">
            <v>0</v>
          </cell>
          <cell r="EQ1457">
            <v>0</v>
          </cell>
          <cell r="ER1457">
            <v>0</v>
          </cell>
          <cell r="ES1457">
            <v>0</v>
          </cell>
          <cell r="ET1457">
            <v>0</v>
          </cell>
          <cell r="EU1457">
            <v>0</v>
          </cell>
          <cell r="EV1457">
            <v>0</v>
          </cell>
          <cell r="EW1457">
            <v>0</v>
          </cell>
          <cell r="EX1457">
            <v>0</v>
          </cell>
          <cell r="EY1457">
            <v>0</v>
          </cell>
          <cell r="EZ1457">
            <v>0</v>
          </cell>
          <cell r="FA1457">
            <v>0</v>
          </cell>
          <cell r="FB1457">
            <v>0</v>
          </cell>
          <cell r="FC1457">
            <v>0</v>
          </cell>
          <cell r="FD1457">
            <v>0</v>
          </cell>
          <cell r="FE1457">
            <v>0</v>
          </cell>
          <cell r="FF1457">
            <v>0</v>
          </cell>
          <cell r="FG1457">
            <v>0</v>
          </cell>
          <cell r="FH1457">
            <v>0</v>
          </cell>
          <cell r="FI1457">
            <v>0</v>
          </cell>
          <cell r="FJ1457">
            <v>0</v>
          </cell>
          <cell r="FK1457">
            <v>0</v>
          </cell>
          <cell r="FL1457">
            <v>0</v>
          </cell>
          <cell r="FM1457">
            <v>0</v>
          </cell>
          <cell r="FN1457">
            <v>0</v>
          </cell>
          <cell r="FO1457">
            <v>0</v>
          </cell>
          <cell r="FP1457">
            <v>0</v>
          </cell>
          <cell r="FQ1457">
            <v>0</v>
          </cell>
          <cell r="FR1457">
            <v>0</v>
          </cell>
          <cell r="FS1457">
            <v>0</v>
          </cell>
          <cell r="FT1457">
            <v>0</v>
          </cell>
          <cell r="FU1457">
            <v>0</v>
          </cell>
          <cell r="FV1457">
            <v>0</v>
          </cell>
          <cell r="FW1457">
            <v>0</v>
          </cell>
          <cell r="FX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  <cell r="DW1458">
            <v>0</v>
          </cell>
          <cell r="DX1458">
            <v>0</v>
          </cell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  <cell r="ER1458">
            <v>0</v>
          </cell>
          <cell r="ES1458">
            <v>0</v>
          </cell>
          <cell r="ET1458">
            <v>0</v>
          </cell>
          <cell r="EU1458">
            <v>0</v>
          </cell>
          <cell r="EV1458">
            <v>0</v>
          </cell>
          <cell r="EW1458">
            <v>0</v>
          </cell>
          <cell r="EX1458">
            <v>0</v>
          </cell>
          <cell r="EY1458">
            <v>0</v>
          </cell>
          <cell r="EZ1458">
            <v>0</v>
          </cell>
          <cell r="FA1458">
            <v>0</v>
          </cell>
          <cell r="FB1458">
            <v>0</v>
          </cell>
          <cell r="FC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K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P1458">
            <v>0</v>
          </cell>
          <cell r="FQ1458">
            <v>0</v>
          </cell>
          <cell r="FR1458">
            <v>0</v>
          </cell>
          <cell r="FS1458">
            <v>0</v>
          </cell>
          <cell r="FT1458">
            <v>0</v>
          </cell>
          <cell r="FU1458">
            <v>0</v>
          </cell>
          <cell r="FV1458">
            <v>0</v>
          </cell>
          <cell r="FW1458">
            <v>0</v>
          </cell>
          <cell r="FX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DZ1459">
            <v>0</v>
          </cell>
          <cell r="EA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0</v>
          </cell>
          <cell r="EI1459">
            <v>0</v>
          </cell>
          <cell r="EJ1459">
            <v>0</v>
          </cell>
          <cell r="EK1459">
            <v>0</v>
          </cell>
          <cell r="EL1459">
            <v>0</v>
          </cell>
          <cell r="EM1459">
            <v>0</v>
          </cell>
          <cell r="EN1459">
            <v>0</v>
          </cell>
          <cell r="EO1459">
            <v>0</v>
          </cell>
          <cell r="EP1459">
            <v>0</v>
          </cell>
          <cell r="EQ1459">
            <v>0</v>
          </cell>
          <cell r="ER1459">
            <v>0</v>
          </cell>
          <cell r="ES1459">
            <v>0</v>
          </cell>
          <cell r="ET1459">
            <v>0</v>
          </cell>
          <cell r="EU1459">
            <v>0</v>
          </cell>
          <cell r="EV1459">
            <v>0</v>
          </cell>
          <cell r="EW1459">
            <v>0</v>
          </cell>
          <cell r="EX1459">
            <v>0</v>
          </cell>
          <cell r="EY1459">
            <v>0</v>
          </cell>
          <cell r="EZ1459">
            <v>0</v>
          </cell>
          <cell r="FA1459">
            <v>0</v>
          </cell>
          <cell r="FB1459">
            <v>0</v>
          </cell>
          <cell r="FC1459">
            <v>0</v>
          </cell>
          <cell r="FD1459">
            <v>0</v>
          </cell>
          <cell r="FE1459">
            <v>0</v>
          </cell>
          <cell r="FF1459">
            <v>0</v>
          </cell>
          <cell r="FG1459">
            <v>0</v>
          </cell>
          <cell r="FH1459">
            <v>0</v>
          </cell>
          <cell r="FI1459">
            <v>0</v>
          </cell>
          <cell r="FJ1459">
            <v>0</v>
          </cell>
          <cell r="FK1459">
            <v>0</v>
          </cell>
          <cell r="FL1459">
            <v>0</v>
          </cell>
          <cell r="FM1459">
            <v>0</v>
          </cell>
          <cell r="FN1459">
            <v>0</v>
          </cell>
          <cell r="FO1459">
            <v>0</v>
          </cell>
          <cell r="FP1459">
            <v>0</v>
          </cell>
          <cell r="FQ1459">
            <v>0</v>
          </cell>
          <cell r="FR1459">
            <v>0</v>
          </cell>
          <cell r="FS1459">
            <v>0</v>
          </cell>
          <cell r="FT1459">
            <v>0</v>
          </cell>
          <cell r="FU1459">
            <v>0</v>
          </cell>
          <cell r="FV1459">
            <v>0</v>
          </cell>
          <cell r="FW1459">
            <v>0</v>
          </cell>
          <cell r="FX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DZ1460">
            <v>0</v>
          </cell>
          <cell r="EA1460">
            <v>0</v>
          </cell>
          <cell r="EB1460">
            <v>0</v>
          </cell>
          <cell r="EC1460">
            <v>0</v>
          </cell>
          <cell r="ED1460">
            <v>0</v>
          </cell>
          <cell r="EE1460">
            <v>0</v>
          </cell>
          <cell r="EF1460">
            <v>0</v>
          </cell>
          <cell r="EG1460">
            <v>0</v>
          </cell>
          <cell r="EH1460">
            <v>0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  <cell r="EN1460">
            <v>0</v>
          </cell>
          <cell r="EO1460">
            <v>0</v>
          </cell>
          <cell r="EP1460">
            <v>0</v>
          </cell>
          <cell r="EQ1460">
            <v>0</v>
          </cell>
          <cell r="ER1460">
            <v>0</v>
          </cell>
          <cell r="ES1460">
            <v>0</v>
          </cell>
          <cell r="ET1460">
            <v>0</v>
          </cell>
          <cell r="EU1460">
            <v>0</v>
          </cell>
          <cell r="EV1460">
            <v>0</v>
          </cell>
          <cell r="EW1460">
            <v>0</v>
          </cell>
          <cell r="EX1460">
            <v>0</v>
          </cell>
          <cell r="EY1460">
            <v>0</v>
          </cell>
          <cell r="EZ1460">
            <v>0</v>
          </cell>
          <cell r="FA1460">
            <v>0</v>
          </cell>
          <cell r="FB1460">
            <v>0</v>
          </cell>
          <cell r="FC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0</v>
          </cell>
          <cell r="FI1460">
            <v>0</v>
          </cell>
          <cell r="FJ1460">
            <v>0</v>
          </cell>
          <cell r="FK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R1460">
            <v>0</v>
          </cell>
          <cell r="FS1460">
            <v>0</v>
          </cell>
          <cell r="FT1460">
            <v>0</v>
          </cell>
          <cell r="FU1460">
            <v>0</v>
          </cell>
          <cell r="FV1460">
            <v>0</v>
          </cell>
          <cell r="FW1460">
            <v>0</v>
          </cell>
          <cell r="FX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DZ1461">
            <v>0</v>
          </cell>
          <cell r="EA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  <cell r="EN1461">
            <v>0</v>
          </cell>
          <cell r="EO1461">
            <v>0</v>
          </cell>
          <cell r="EP1461">
            <v>0</v>
          </cell>
          <cell r="EQ1461">
            <v>0</v>
          </cell>
          <cell r="ER1461">
            <v>0</v>
          </cell>
          <cell r="ES1461">
            <v>0</v>
          </cell>
          <cell r="ET1461">
            <v>0</v>
          </cell>
          <cell r="EU1461">
            <v>0</v>
          </cell>
          <cell r="EV1461">
            <v>0</v>
          </cell>
          <cell r="EW1461">
            <v>0</v>
          </cell>
          <cell r="EX1461">
            <v>0</v>
          </cell>
          <cell r="EY1461">
            <v>0</v>
          </cell>
          <cell r="EZ1461">
            <v>0</v>
          </cell>
          <cell r="FA1461">
            <v>0</v>
          </cell>
          <cell r="FB1461">
            <v>0</v>
          </cell>
          <cell r="FC1461">
            <v>0</v>
          </cell>
          <cell r="FD1461">
            <v>0</v>
          </cell>
          <cell r="FE1461">
            <v>0</v>
          </cell>
          <cell r="FF1461">
            <v>0</v>
          </cell>
          <cell r="FG1461">
            <v>0</v>
          </cell>
          <cell r="FH1461">
            <v>0</v>
          </cell>
          <cell r="FI1461">
            <v>0</v>
          </cell>
          <cell r="FJ1461">
            <v>0</v>
          </cell>
          <cell r="FK1461">
            <v>0</v>
          </cell>
          <cell r="FL1461">
            <v>0</v>
          </cell>
          <cell r="FM1461">
            <v>0</v>
          </cell>
          <cell r="FN1461">
            <v>0</v>
          </cell>
          <cell r="FO1461">
            <v>0</v>
          </cell>
          <cell r="FP1461">
            <v>0</v>
          </cell>
          <cell r="FQ1461">
            <v>0</v>
          </cell>
          <cell r="FR1461">
            <v>0</v>
          </cell>
          <cell r="FS1461">
            <v>0</v>
          </cell>
          <cell r="FT1461">
            <v>0</v>
          </cell>
          <cell r="FU1461">
            <v>0</v>
          </cell>
          <cell r="FV1461">
            <v>0</v>
          </cell>
          <cell r="FW1461">
            <v>0</v>
          </cell>
          <cell r="FX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  <cell r="DW1462">
            <v>0</v>
          </cell>
          <cell r="DX1462">
            <v>0</v>
          </cell>
          <cell r="DY1462">
            <v>0</v>
          </cell>
          <cell r="DZ1462">
            <v>0</v>
          </cell>
          <cell r="EA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K1462">
            <v>0</v>
          </cell>
          <cell r="EL1462">
            <v>0</v>
          </cell>
          <cell r="EM1462">
            <v>0</v>
          </cell>
          <cell r="EN1462">
            <v>0</v>
          </cell>
          <cell r="EO1462">
            <v>0</v>
          </cell>
          <cell r="EP1462">
            <v>0</v>
          </cell>
          <cell r="EQ1462">
            <v>0</v>
          </cell>
          <cell r="ER1462">
            <v>0</v>
          </cell>
          <cell r="ES1462">
            <v>0</v>
          </cell>
          <cell r="ET1462">
            <v>0</v>
          </cell>
          <cell r="EU1462">
            <v>0</v>
          </cell>
          <cell r="EV1462">
            <v>0</v>
          </cell>
          <cell r="EW1462">
            <v>0</v>
          </cell>
          <cell r="EX1462">
            <v>0</v>
          </cell>
          <cell r="EY1462">
            <v>0</v>
          </cell>
          <cell r="EZ1462">
            <v>0</v>
          </cell>
          <cell r="FA1462">
            <v>0</v>
          </cell>
          <cell r="FB1462">
            <v>0</v>
          </cell>
          <cell r="FC1462">
            <v>0</v>
          </cell>
          <cell r="FD1462">
            <v>0</v>
          </cell>
          <cell r="FE1462">
            <v>0</v>
          </cell>
          <cell r="FF1462">
            <v>0</v>
          </cell>
          <cell r="FG1462">
            <v>0</v>
          </cell>
          <cell r="FH1462">
            <v>0</v>
          </cell>
          <cell r="FI1462">
            <v>0</v>
          </cell>
          <cell r="FJ1462">
            <v>0</v>
          </cell>
          <cell r="FK1462">
            <v>0</v>
          </cell>
          <cell r="FL1462">
            <v>0</v>
          </cell>
          <cell r="FM1462">
            <v>0</v>
          </cell>
          <cell r="FN1462">
            <v>0</v>
          </cell>
          <cell r="FO1462">
            <v>0</v>
          </cell>
          <cell r="FP1462">
            <v>0</v>
          </cell>
          <cell r="FQ1462">
            <v>0</v>
          </cell>
          <cell r="FR1462">
            <v>0</v>
          </cell>
          <cell r="FS1462">
            <v>0</v>
          </cell>
          <cell r="FT1462">
            <v>0</v>
          </cell>
          <cell r="FU1462">
            <v>0</v>
          </cell>
          <cell r="FV1462">
            <v>0</v>
          </cell>
          <cell r="FW1462">
            <v>0</v>
          </cell>
          <cell r="FX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DZ1463">
            <v>0</v>
          </cell>
          <cell r="EA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  <cell r="EN1463">
            <v>0</v>
          </cell>
          <cell r="EO1463">
            <v>0</v>
          </cell>
          <cell r="EP1463">
            <v>0</v>
          </cell>
          <cell r="EQ1463">
            <v>0</v>
          </cell>
          <cell r="ER1463">
            <v>0</v>
          </cell>
          <cell r="ES1463">
            <v>0</v>
          </cell>
          <cell r="ET1463">
            <v>0</v>
          </cell>
          <cell r="EU1463">
            <v>0</v>
          </cell>
          <cell r="EV1463">
            <v>0</v>
          </cell>
          <cell r="EW1463">
            <v>0</v>
          </cell>
          <cell r="EX1463">
            <v>0</v>
          </cell>
          <cell r="EY1463">
            <v>0</v>
          </cell>
          <cell r="EZ1463">
            <v>0</v>
          </cell>
          <cell r="FA1463">
            <v>0</v>
          </cell>
          <cell r="FB1463">
            <v>0</v>
          </cell>
          <cell r="FC1463">
            <v>0</v>
          </cell>
          <cell r="FD1463">
            <v>0</v>
          </cell>
          <cell r="FE1463">
            <v>0</v>
          </cell>
          <cell r="FF1463">
            <v>0</v>
          </cell>
          <cell r="FG1463">
            <v>0</v>
          </cell>
          <cell r="FH1463">
            <v>0</v>
          </cell>
          <cell r="FI1463">
            <v>0</v>
          </cell>
          <cell r="FJ1463">
            <v>0</v>
          </cell>
          <cell r="FK1463">
            <v>0</v>
          </cell>
          <cell r="FL1463">
            <v>0</v>
          </cell>
          <cell r="FM1463">
            <v>0</v>
          </cell>
          <cell r="FN1463">
            <v>0</v>
          </cell>
          <cell r="FO1463">
            <v>0</v>
          </cell>
          <cell r="FP1463">
            <v>0</v>
          </cell>
          <cell r="FQ1463">
            <v>0</v>
          </cell>
          <cell r="FR1463">
            <v>0</v>
          </cell>
          <cell r="FS1463">
            <v>0</v>
          </cell>
          <cell r="FT1463">
            <v>0</v>
          </cell>
          <cell r="FU1463">
            <v>0</v>
          </cell>
          <cell r="FV1463">
            <v>0</v>
          </cell>
          <cell r="FW1463">
            <v>0</v>
          </cell>
          <cell r="FX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DZ1464">
            <v>0</v>
          </cell>
          <cell r="EA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  <cell r="EN1464">
            <v>0</v>
          </cell>
          <cell r="EO1464">
            <v>0</v>
          </cell>
          <cell r="EP1464">
            <v>0</v>
          </cell>
          <cell r="EQ1464">
            <v>0</v>
          </cell>
          <cell r="ER1464">
            <v>0</v>
          </cell>
          <cell r="ES1464">
            <v>0</v>
          </cell>
          <cell r="ET1464">
            <v>0</v>
          </cell>
          <cell r="EU1464">
            <v>0</v>
          </cell>
          <cell r="EV1464">
            <v>0</v>
          </cell>
          <cell r="EW1464">
            <v>0</v>
          </cell>
          <cell r="EX1464">
            <v>0</v>
          </cell>
          <cell r="EY1464">
            <v>0</v>
          </cell>
          <cell r="EZ1464">
            <v>0</v>
          </cell>
          <cell r="FA1464">
            <v>0</v>
          </cell>
          <cell r="FB1464">
            <v>0</v>
          </cell>
          <cell r="FC1464">
            <v>0</v>
          </cell>
          <cell r="FD1464">
            <v>0</v>
          </cell>
          <cell r="FE1464">
            <v>0</v>
          </cell>
          <cell r="FF1464">
            <v>0</v>
          </cell>
          <cell r="FG1464">
            <v>0</v>
          </cell>
          <cell r="FH1464">
            <v>0</v>
          </cell>
          <cell r="FI1464">
            <v>0</v>
          </cell>
          <cell r="FJ1464">
            <v>0</v>
          </cell>
          <cell r="FK1464">
            <v>0</v>
          </cell>
          <cell r="FL1464">
            <v>0</v>
          </cell>
          <cell r="FM1464">
            <v>0</v>
          </cell>
          <cell r="FN1464">
            <v>0</v>
          </cell>
          <cell r="FO1464">
            <v>0</v>
          </cell>
          <cell r="FP1464">
            <v>0</v>
          </cell>
          <cell r="FQ1464">
            <v>0</v>
          </cell>
          <cell r="FR1464">
            <v>0</v>
          </cell>
          <cell r="FS1464">
            <v>0</v>
          </cell>
          <cell r="FT1464">
            <v>0</v>
          </cell>
          <cell r="FU1464">
            <v>0</v>
          </cell>
          <cell r="FV1464">
            <v>0</v>
          </cell>
          <cell r="FW1464">
            <v>0</v>
          </cell>
          <cell r="FX1464">
            <v>0</v>
          </cell>
        </row>
        <row r="1465">
          <cell r="A1465" t="str">
            <v>ORG 2018 w/o Aveva &amp; IGE+XAO</v>
          </cell>
          <cell r="B1465" t="str">
            <v>Contactors</v>
          </cell>
          <cell r="C1465">
            <v>101153.66023557796</v>
          </cell>
          <cell r="D1465">
            <v>186769.37998517448</v>
          </cell>
          <cell r="E1465">
            <v>328055.18604293611</v>
          </cell>
          <cell r="F1465">
            <v>399350.41879235959</v>
          </cell>
          <cell r="G1465">
            <v>492628.16126217652</v>
          </cell>
          <cell r="H1465">
            <v>588918.98291485303</v>
          </cell>
          <cell r="I1465">
            <v>672294.66276272445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76024.903257738886</v>
          </cell>
          <cell r="Q1465">
            <v>156072.58663378173</v>
          </cell>
          <cell r="R1465">
            <v>281886.48633248132</v>
          </cell>
          <cell r="S1465">
            <v>351578.80338934157</v>
          </cell>
          <cell r="T1465">
            <v>440149.32622863475</v>
          </cell>
          <cell r="U1465">
            <v>538687.75863623002</v>
          </cell>
          <cell r="V1465">
            <v>615867.23929248459</v>
          </cell>
          <cell r="W1465">
            <v>707337.19412332238</v>
          </cell>
          <cell r="X1465">
            <v>798723.42823727406</v>
          </cell>
          <cell r="Y1465">
            <v>878467.67192268325</v>
          </cell>
          <cell r="Z1465">
            <v>975080.66776394867</v>
          </cell>
          <cell r="AA1465">
            <v>1058401.4296038859</v>
          </cell>
          <cell r="AB1465">
            <v>0</v>
          </cell>
          <cell r="AC1465">
            <v>90670.118556127272</v>
          </cell>
          <cell r="AD1465">
            <v>168251.81672199938</v>
          </cell>
          <cell r="AE1465">
            <v>282488.96777101111</v>
          </cell>
          <cell r="AF1465">
            <v>375733.72343247215</v>
          </cell>
          <cell r="AG1465">
            <v>471262.11908030015</v>
          </cell>
          <cell r="AH1465">
            <v>573789.56368308421</v>
          </cell>
          <cell r="AI1465">
            <v>658500.53618329763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67305.156808541156</v>
          </cell>
          <cell r="AQ1465">
            <v>143305.74541531445</v>
          </cell>
          <cell r="AR1465">
            <v>253060.54846386513</v>
          </cell>
          <cell r="AS1465">
            <v>332105.89315854775</v>
          </cell>
          <cell r="AT1465">
            <v>424369.15107883286</v>
          </cell>
          <cell r="AU1465">
            <v>526959.39171360969</v>
          </cell>
          <cell r="AV1465">
            <v>605139.88353780669</v>
          </cell>
          <cell r="AW1465">
            <v>689463.44239767198</v>
          </cell>
          <cell r="AX1465">
            <v>784126.50432890304</v>
          </cell>
          <cell r="AY1465">
            <v>864795.53297391557</v>
          </cell>
          <cell r="AZ1465">
            <v>954479.67334185564</v>
          </cell>
          <cell r="BA1465">
            <v>1047843.9578293902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100668.4263155839</v>
          </cell>
          <cell r="BQ1465">
            <v>185926.10632222024</v>
          </cell>
          <cell r="BR1465">
            <v>327517.07050732401</v>
          </cell>
          <cell r="BS1465">
            <v>398985.66969796963</v>
          </cell>
          <cell r="BT1465">
            <v>490860.94344532542</v>
          </cell>
          <cell r="BU1465">
            <v>585859.02290871739</v>
          </cell>
          <cell r="BV1465">
            <v>669417.46326877549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75112.252804737087</v>
          </cell>
          <cell r="CD1465">
            <v>155419.64505837709</v>
          </cell>
          <cell r="CE1465">
            <v>281609.60356494988</v>
          </cell>
          <cell r="CF1465">
            <v>351588.98604828079</v>
          </cell>
          <cell r="CG1465">
            <v>439238.07813597296</v>
          </cell>
          <cell r="CH1465">
            <v>536300.63522609137</v>
          </cell>
          <cell r="CI1465">
            <v>613585.02680921089</v>
          </cell>
          <cell r="CJ1465">
            <v>704479.0960000573</v>
          </cell>
          <cell r="CK1465">
            <v>795611.60341609409</v>
          </cell>
          <cell r="CL1465">
            <v>875002.33863914362</v>
          </cell>
          <cell r="CM1465">
            <v>970788.38343037188</v>
          </cell>
          <cell r="CN1465">
            <v>1053898.3549456934</v>
          </cell>
          <cell r="CO1465">
            <v>0</v>
          </cell>
          <cell r="CP1465">
            <v>90032.389729089555</v>
          </cell>
          <cell r="CQ1465">
            <v>167391.28691107727</v>
          </cell>
          <cell r="CR1465">
            <v>281746.5708042417</v>
          </cell>
          <cell r="CS1465">
            <v>375234.51098030887</v>
          </cell>
          <cell r="CT1465">
            <v>469810.17858753458</v>
          </cell>
          <cell r="CU1465">
            <v>570823.2096860254</v>
          </cell>
          <cell r="CV1465">
            <v>655634.00349398446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6.71136564567723E-4</v>
          </cell>
          <cell r="DQ1465">
            <v>1.7580643168807662E-2</v>
          </cell>
          <cell r="DR1465">
            <v>1.152556126088327E-2</v>
          </cell>
          <cell r="DS1465">
            <v>1.3478543758446931E-2</v>
          </cell>
          <cell r="DT1465">
            <v>1.2381704203687937E-2</v>
          </cell>
          <cell r="DU1465">
            <v>9.1694787399287849E-3</v>
          </cell>
          <cell r="DV1465">
            <v>1.0976178163393253E-2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A1465">
            <v>0</v>
          </cell>
          <cell r="EB1465">
            <v>0</v>
          </cell>
          <cell r="EC1465">
            <v>0.32964086128937775</v>
          </cell>
          <cell r="ED1465">
            <v>0.17600782610333243</v>
          </cell>
          <cell r="EE1465">
            <v>0.15052428357159253</v>
          </cell>
          <cell r="EF1465">
            <v>0.1207710432946496</v>
          </cell>
          <cell r="EG1465">
            <v>0.10554113245089658</v>
          </cell>
          <cell r="EH1465">
            <v>8.3313959665134441E-2</v>
          </cell>
          <cell r="EI1465">
            <v>7.9770948456446167E-2</v>
          </cell>
          <cell r="EJ1465">
            <v>-1</v>
          </cell>
          <cell r="EK1465">
            <v>-1</v>
          </cell>
          <cell r="EL1465">
            <v>-1</v>
          </cell>
          <cell r="EM1465">
            <v>-1</v>
          </cell>
          <cell r="EN1465">
            <v>-1</v>
          </cell>
          <cell r="EO1465">
            <v>0</v>
          </cell>
          <cell r="EP1465">
            <v>90032.389729089555</v>
          </cell>
          <cell r="EQ1465">
            <v>167391.28691107727</v>
          </cell>
          <cell r="ER1465">
            <v>281746.5708042417</v>
          </cell>
          <cell r="ES1465">
            <v>375234.51098030887</v>
          </cell>
          <cell r="ET1465">
            <v>469810.17858753458</v>
          </cell>
          <cell r="EU1465">
            <v>570823.2096860254</v>
          </cell>
          <cell r="EV1465">
            <v>655634.00349398446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B1465">
            <v>0</v>
          </cell>
          <cell r="FC1465">
            <v>0</v>
          </cell>
          <cell r="FD1465">
            <v>0</v>
          </cell>
          <cell r="FE1465">
            <v>0</v>
          </cell>
          <cell r="FF1465">
            <v>0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K1465">
            <v>0</v>
          </cell>
          <cell r="FL1465">
            <v>0</v>
          </cell>
          <cell r="FM1465">
            <v>0</v>
          </cell>
          <cell r="FN1465">
            <v>0</v>
          </cell>
          <cell r="FO1465">
            <v>0</v>
          </cell>
          <cell r="FP1465">
            <v>1142041.4995348207</v>
          </cell>
          <cell r="FQ1465">
            <v>1053898.3549456934</v>
          </cell>
          <cell r="FR1465">
            <v>0</v>
          </cell>
          <cell r="FS1465">
            <v>0</v>
          </cell>
          <cell r="FT1465">
            <v>1142041.4995348207</v>
          </cell>
          <cell r="FU1465">
            <v>1142041.4995348207</v>
          </cell>
          <cell r="FV1465">
            <v>1142041.4995348207</v>
          </cell>
          <cell r="FW1465">
            <v>1.0957999525540675E-2</v>
          </cell>
          <cell r="FX1465" t="str">
            <v>ORG 2018 w/o Aveva &amp; IGE+XAOContactors</v>
          </cell>
        </row>
        <row r="1466">
          <cell r="A1466" t="str">
            <v>IN_COUNTRY</v>
          </cell>
          <cell r="B1466" t="str">
            <v>Contactors</v>
          </cell>
          <cell r="C1466">
            <v>100263.28502045796</v>
          </cell>
          <cell r="D1466">
            <v>185739.82290241448</v>
          </cell>
          <cell r="E1466">
            <v>326697.40077837609</v>
          </cell>
          <cell r="F1466">
            <v>397515.23670905957</v>
          </cell>
          <cell r="G1466">
            <v>490328.27723006654</v>
          </cell>
          <cell r="H1466">
            <v>585677.58028329303</v>
          </cell>
          <cell r="I1466">
            <v>668751.41089294443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75702.325538180885</v>
          </cell>
          <cell r="Q1466">
            <v>155176.78201433993</v>
          </cell>
          <cell r="R1466">
            <v>280635.54012802133</v>
          </cell>
          <cell r="S1466">
            <v>350071.03765134152</v>
          </cell>
          <cell r="T1466">
            <v>437599.51883763477</v>
          </cell>
          <cell r="U1466">
            <v>535462.76306622999</v>
          </cell>
          <cell r="V1466">
            <v>612342.63883848465</v>
          </cell>
          <cell r="W1466">
            <v>703095.95295832236</v>
          </cell>
          <cell r="X1466">
            <v>794089.91168227408</v>
          </cell>
          <cell r="Y1466">
            <v>873192.78276684333</v>
          </cell>
          <cell r="Z1466">
            <v>969226.56124236865</v>
          </cell>
          <cell r="AA1466">
            <v>1051554.284789376</v>
          </cell>
          <cell r="AB1466">
            <v>0</v>
          </cell>
          <cell r="AC1466">
            <v>89930.645512007279</v>
          </cell>
          <cell r="AD1466">
            <v>167231.49499154938</v>
          </cell>
          <cell r="AE1466">
            <v>281150.30830135109</v>
          </cell>
          <cell r="AF1466">
            <v>373903.44291057216</v>
          </cell>
          <cell r="AG1466">
            <v>468999.44063721527</v>
          </cell>
          <cell r="AH1466">
            <v>570552.77890128421</v>
          </cell>
          <cell r="AI1466">
            <v>655000.74448940763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67053.145187383154</v>
          </cell>
          <cell r="AQ1466">
            <v>142888.42450687263</v>
          </cell>
          <cell r="AR1466">
            <v>252182.2013755051</v>
          </cell>
          <cell r="AS1466">
            <v>330697.07795274776</v>
          </cell>
          <cell r="AT1466">
            <v>422191.80133283278</v>
          </cell>
          <cell r="AU1466">
            <v>524168.80312360974</v>
          </cell>
          <cell r="AV1466">
            <v>601769.90555534675</v>
          </cell>
          <cell r="AW1466">
            <v>685805.57245257206</v>
          </cell>
          <cell r="AX1466">
            <v>779985.12274812313</v>
          </cell>
          <cell r="AY1466">
            <v>860147.32744081551</v>
          </cell>
          <cell r="AZ1466">
            <v>949294.90018735558</v>
          </cell>
          <cell r="BA1466">
            <v>1041879.3431130602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99769.777178303892</v>
          </cell>
          <cell r="BQ1466">
            <v>184883.09469518025</v>
          </cell>
          <cell r="BR1466">
            <v>326140.140740084</v>
          </cell>
          <cell r="BS1466">
            <v>397127.31817168964</v>
          </cell>
          <cell r="BT1466">
            <v>488541.9833745854</v>
          </cell>
          <cell r="BU1466">
            <v>582609.75261329743</v>
          </cell>
          <cell r="BV1466">
            <v>665867.46198001551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74787.772486779082</v>
          </cell>
          <cell r="CD1466">
            <v>154510.9464811353</v>
          </cell>
          <cell r="CE1466">
            <v>280339.26839560986</v>
          </cell>
          <cell r="CF1466">
            <v>350058.04244428081</v>
          </cell>
          <cell r="CG1466">
            <v>436664.74523397296</v>
          </cell>
          <cell r="CH1466">
            <v>533065.7184160914</v>
          </cell>
          <cell r="CI1466">
            <v>610053.16752121097</v>
          </cell>
          <cell r="CJ1466">
            <v>700228.98921005731</v>
          </cell>
          <cell r="CK1466">
            <v>790968.28270209406</v>
          </cell>
          <cell r="CL1466">
            <v>869716.11112186359</v>
          </cell>
          <cell r="CM1466">
            <v>964921.80333801196</v>
          </cell>
          <cell r="CN1466">
            <v>1047036.8176612734</v>
          </cell>
          <cell r="CO1466">
            <v>0</v>
          </cell>
          <cell r="CP1466">
            <v>89288.480961809546</v>
          </cell>
          <cell r="CQ1466">
            <v>166356.21458177728</v>
          </cell>
          <cell r="CR1466">
            <v>280387.92227910174</v>
          </cell>
          <cell r="CS1466">
            <v>373379.39523506886</v>
          </cell>
          <cell r="CT1466">
            <v>467527.250602332</v>
          </cell>
          <cell r="CU1466">
            <v>567577.85958592547</v>
          </cell>
          <cell r="CV1466">
            <v>652127.12484960444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6.7710054204369436E-4</v>
          </cell>
          <cell r="DQ1466">
            <v>1.7679815683049157E-2</v>
          </cell>
          <cell r="DR1466">
            <v>1.1574016993147767E-2</v>
          </cell>
          <cell r="DS1466">
            <v>1.3541611886032293E-2</v>
          </cell>
          <cell r="DT1466">
            <v>1.2440503067451538E-2</v>
          </cell>
          <cell r="DU1466">
            <v>9.2206946832419957E-3</v>
          </cell>
          <cell r="DV1466">
            <v>1.1034975092103752E-2</v>
          </cell>
          <cell r="DW1466">
            <v>0</v>
          </cell>
          <cell r="DX1466">
            <v>0</v>
          </cell>
          <cell r="DY1466">
            <v>0</v>
          </cell>
          <cell r="DZ1466">
            <v>0</v>
          </cell>
          <cell r="EA1466">
            <v>0</v>
          </cell>
          <cell r="EB1466">
            <v>0</v>
          </cell>
          <cell r="EC1466">
            <v>0.32354510802191205</v>
          </cell>
          <cell r="ED1466">
            <v>0.17616194813146513</v>
          </cell>
          <cell r="EE1466">
            <v>0.15081454873571176</v>
          </cell>
          <cell r="EF1466">
            <v>0.12035592210938195</v>
          </cell>
          <cell r="EG1466">
            <v>0.1067272236053074</v>
          </cell>
          <cell r="EH1466">
            <v>8.3785103704795638E-2</v>
          </cell>
          <cell r="EI1466">
            <v>8.0199645216586068E-2</v>
          </cell>
          <cell r="EJ1466">
            <v>-1</v>
          </cell>
          <cell r="EK1466">
            <v>-1</v>
          </cell>
          <cell r="EL1466">
            <v>-1</v>
          </cell>
          <cell r="EM1466">
            <v>-1</v>
          </cell>
          <cell r="EN1466">
            <v>-1</v>
          </cell>
          <cell r="EO1466">
            <v>0</v>
          </cell>
          <cell r="EP1466">
            <v>89288.480961809546</v>
          </cell>
          <cell r="EQ1466">
            <v>166356.21458177728</v>
          </cell>
          <cell r="ER1466">
            <v>280387.92227910174</v>
          </cell>
          <cell r="ES1466">
            <v>373379.39523506886</v>
          </cell>
          <cell r="ET1466">
            <v>467527.250602332</v>
          </cell>
          <cell r="EU1466">
            <v>567577.85958592547</v>
          </cell>
          <cell r="EV1466">
            <v>652127.12484960444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B1466">
            <v>0</v>
          </cell>
          <cell r="FC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K1466">
            <v>0</v>
          </cell>
          <cell r="FL1466">
            <v>0</v>
          </cell>
          <cell r="FM1466">
            <v>0</v>
          </cell>
          <cell r="FN1466">
            <v>0</v>
          </cell>
          <cell r="FO1466">
            <v>0</v>
          </cell>
          <cell r="FP1466">
            <v>1136475.9647188205</v>
          </cell>
          <cell r="FQ1466">
            <v>1047036.8176612734</v>
          </cell>
          <cell r="FR1466">
            <v>0</v>
          </cell>
          <cell r="FS1466">
            <v>0</v>
          </cell>
          <cell r="FT1466">
            <v>1136475.9647188205</v>
          </cell>
          <cell r="FU1466">
            <v>1136475.9647188205</v>
          </cell>
          <cell r="FV1466">
            <v>1136475.9647188205</v>
          </cell>
          <cell r="FW1466">
            <v>1.1012253848131624E-2</v>
          </cell>
          <cell r="FX1466" t="str">
            <v>IN_COUNTRYContactors</v>
          </cell>
        </row>
        <row r="1467">
          <cell r="A1467" t="str">
            <v>IN_COUNTRY incl residual</v>
          </cell>
          <cell r="B1467" t="str">
            <v>Contactors</v>
          </cell>
          <cell r="C1467">
            <v>100263.28502045796</v>
          </cell>
          <cell r="D1467">
            <v>185739.82290241448</v>
          </cell>
          <cell r="E1467">
            <v>326697.40077837609</v>
          </cell>
          <cell r="F1467">
            <v>397515.23670905957</v>
          </cell>
          <cell r="G1467">
            <v>490328.27723006654</v>
          </cell>
          <cell r="H1467">
            <v>585677.58028329303</v>
          </cell>
          <cell r="I1467">
            <v>668751.41089294443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75702.325538180885</v>
          </cell>
          <cell r="Q1467">
            <v>155176.78201433993</v>
          </cell>
          <cell r="R1467">
            <v>280635.54012802133</v>
          </cell>
          <cell r="S1467">
            <v>350071.03765134152</v>
          </cell>
          <cell r="T1467">
            <v>437599.51883763477</v>
          </cell>
          <cell r="U1467">
            <v>535462.76306622999</v>
          </cell>
          <cell r="V1467">
            <v>612342.63883848465</v>
          </cell>
          <cell r="W1467">
            <v>703095.95295832236</v>
          </cell>
          <cell r="X1467">
            <v>794089.91168227408</v>
          </cell>
          <cell r="Y1467">
            <v>873192.78276684333</v>
          </cell>
          <cell r="Z1467">
            <v>969226.56124236865</v>
          </cell>
          <cell r="AA1467">
            <v>1051554.284789376</v>
          </cell>
          <cell r="AB1467">
            <v>0</v>
          </cell>
          <cell r="AC1467">
            <v>89930.645512007279</v>
          </cell>
          <cell r="AD1467">
            <v>167231.49499154938</v>
          </cell>
          <cell r="AE1467">
            <v>281150.30830135109</v>
          </cell>
          <cell r="AF1467">
            <v>373903.44291057216</v>
          </cell>
          <cell r="AG1467">
            <v>468999.44063721527</v>
          </cell>
          <cell r="AH1467">
            <v>570552.77890128421</v>
          </cell>
          <cell r="AI1467">
            <v>655000.74448940763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67053.145187383154</v>
          </cell>
          <cell r="AQ1467">
            <v>142888.42450687263</v>
          </cell>
          <cell r="AR1467">
            <v>252182.2013755051</v>
          </cell>
          <cell r="AS1467">
            <v>330697.07795274776</v>
          </cell>
          <cell r="AT1467">
            <v>422191.80133283278</v>
          </cell>
          <cell r="AU1467">
            <v>524168.80312360974</v>
          </cell>
          <cell r="AV1467">
            <v>601769.90555534675</v>
          </cell>
          <cell r="AW1467">
            <v>685805.57245257206</v>
          </cell>
          <cell r="AX1467">
            <v>779985.12274812313</v>
          </cell>
          <cell r="AY1467">
            <v>860147.32744081551</v>
          </cell>
          <cell r="AZ1467">
            <v>949294.90018735558</v>
          </cell>
          <cell r="BA1467">
            <v>1041879.3431130602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99769.777178303892</v>
          </cell>
          <cell r="BQ1467">
            <v>184883.09469518025</v>
          </cell>
          <cell r="BR1467">
            <v>326140.140740084</v>
          </cell>
          <cell r="BS1467">
            <v>397127.31817168964</v>
          </cell>
          <cell r="BT1467">
            <v>488541.9833745854</v>
          </cell>
          <cell r="BU1467">
            <v>582609.75261329743</v>
          </cell>
          <cell r="BV1467">
            <v>665867.46198001551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74787.772486779082</v>
          </cell>
          <cell r="CD1467">
            <v>154510.9464811353</v>
          </cell>
          <cell r="CE1467">
            <v>280339.26839560986</v>
          </cell>
          <cell r="CF1467">
            <v>350058.04244428081</v>
          </cell>
          <cell r="CG1467">
            <v>436664.74523397296</v>
          </cell>
          <cell r="CH1467">
            <v>533065.7184160914</v>
          </cell>
          <cell r="CI1467">
            <v>610053.16752121097</v>
          </cell>
          <cell r="CJ1467">
            <v>700228.98921005731</v>
          </cell>
          <cell r="CK1467">
            <v>790968.28270209406</v>
          </cell>
          <cell r="CL1467">
            <v>869716.11112186359</v>
          </cell>
          <cell r="CM1467">
            <v>964921.80333801196</v>
          </cell>
          <cell r="CN1467">
            <v>1047036.8176612734</v>
          </cell>
          <cell r="CO1467">
            <v>0</v>
          </cell>
          <cell r="CP1467">
            <v>89288.480961809546</v>
          </cell>
          <cell r="CQ1467">
            <v>166356.21458177728</v>
          </cell>
          <cell r="CR1467">
            <v>280387.92227910174</v>
          </cell>
          <cell r="CS1467">
            <v>373379.39523506886</v>
          </cell>
          <cell r="CT1467">
            <v>467527.250602332</v>
          </cell>
          <cell r="CU1467">
            <v>567577.85958592547</v>
          </cell>
          <cell r="CV1467">
            <v>652127.12484960444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6.7710054204369436E-4</v>
          </cell>
          <cell r="DQ1467">
            <v>1.7679815683049157E-2</v>
          </cell>
          <cell r="DR1467">
            <v>1.1574016993147767E-2</v>
          </cell>
          <cell r="DS1467">
            <v>1.3541611886032293E-2</v>
          </cell>
          <cell r="DT1467">
            <v>1.2440503067451538E-2</v>
          </cell>
          <cell r="DU1467">
            <v>9.2206946832419957E-3</v>
          </cell>
          <cell r="DV1467">
            <v>1.1034975092103752E-2</v>
          </cell>
          <cell r="DW1467">
            <v>0</v>
          </cell>
          <cell r="DX1467">
            <v>0</v>
          </cell>
          <cell r="DY1467">
            <v>0</v>
          </cell>
          <cell r="DZ1467">
            <v>0</v>
          </cell>
          <cell r="EA1467">
            <v>0</v>
          </cell>
          <cell r="EB1467">
            <v>0</v>
          </cell>
          <cell r="EC1467">
            <v>0.32354510802191205</v>
          </cell>
          <cell r="ED1467">
            <v>0.17616194813146513</v>
          </cell>
          <cell r="EE1467">
            <v>0.15081454873571176</v>
          </cell>
          <cell r="EF1467">
            <v>0.12035592210938195</v>
          </cell>
          <cell r="EG1467">
            <v>0.1067272236053074</v>
          </cell>
          <cell r="EH1467">
            <v>8.3785103704795638E-2</v>
          </cell>
          <cell r="EI1467">
            <v>8.0199645216586068E-2</v>
          </cell>
          <cell r="EJ1467">
            <v>-1</v>
          </cell>
          <cell r="EK1467">
            <v>-1</v>
          </cell>
          <cell r="EL1467">
            <v>-1</v>
          </cell>
          <cell r="EM1467">
            <v>-1</v>
          </cell>
          <cell r="EN1467">
            <v>-1</v>
          </cell>
          <cell r="EO1467">
            <v>0</v>
          </cell>
          <cell r="EP1467">
            <v>89288.480961809546</v>
          </cell>
          <cell r="EQ1467">
            <v>166356.21458177728</v>
          </cell>
          <cell r="ER1467">
            <v>280387.92227910174</v>
          </cell>
          <cell r="ES1467">
            <v>373379.39523506886</v>
          </cell>
          <cell r="ET1467">
            <v>467527.250602332</v>
          </cell>
          <cell r="EU1467">
            <v>567577.85958592547</v>
          </cell>
          <cell r="EV1467">
            <v>652127.12484960444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B1467">
            <v>0</v>
          </cell>
          <cell r="FC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K1467">
            <v>0</v>
          </cell>
          <cell r="FL1467">
            <v>0</v>
          </cell>
          <cell r="FM1467">
            <v>0</v>
          </cell>
          <cell r="FN1467">
            <v>0</v>
          </cell>
          <cell r="FO1467">
            <v>0</v>
          </cell>
          <cell r="FP1467">
            <v>1136475.9647188205</v>
          </cell>
          <cell r="FQ1467">
            <v>1047036.8176612734</v>
          </cell>
          <cell r="FR1467">
            <v>0</v>
          </cell>
          <cell r="FS1467">
            <v>0</v>
          </cell>
          <cell r="FT1467">
            <v>1136475.9647188205</v>
          </cell>
          <cell r="FU1467">
            <v>1136475.9647188205</v>
          </cell>
          <cell r="FV1467">
            <v>1136475.9647188205</v>
          </cell>
          <cell r="FW1467">
            <v>1.1012253848131624E-2</v>
          </cell>
          <cell r="FX1467" t="str">
            <v>IN_COUNTRY incl residualContactors</v>
          </cell>
        </row>
        <row r="1468">
          <cell r="A1468" t="str">
            <v>FRANCE OPERATIONS</v>
          </cell>
          <cell r="B1468" t="str">
            <v>Contactors</v>
          </cell>
          <cell r="C1468">
            <v>5973.2461999999896</v>
          </cell>
          <cell r="D1468">
            <v>11013.4895</v>
          </cell>
          <cell r="E1468">
            <v>17540.777740000001</v>
          </cell>
          <cell r="F1468">
            <v>23332.11825</v>
          </cell>
          <cell r="G1468">
            <v>29113.13553</v>
          </cell>
          <cell r="H1468">
            <v>35426.935520000101</v>
          </cell>
          <cell r="I1468">
            <v>40903.159699999997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5684.45615000007</v>
          </cell>
          <cell r="Q1468">
            <v>11275.2169600001</v>
          </cell>
          <cell r="R1468">
            <v>17870.940710000199</v>
          </cell>
          <cell r="S1468">
            <v>23452.770660000198</v>
          </cell>
          <cell r="T1468">
            <v>29412.217770000199</v>
          </cell>
          <cell r="U1468">
            <v>36541.3308000002</v>
          </cell>
          <cell r="V1468">
            <v>41719.507930000102</v>
          </cell>
          <cell r="W1468">
            <v>47008.328660000203</v>
          </cell>
          <cell r="X1468">
            <v>52777.5671699999</v>
          </cell>
          <cell r="Y1468">
            <v>58576.997609999897</v>
          </cell>
          <cell r="Z1468">
            <v>64076.204629999898</v>
          </cell>
          <cell r="AA1468">
            <v>70503.328049999807</v>
          </cell>
          <cell r="AB1468">
            <v>0</v>
          </cell>
          <cell r="AC1468">
            <v>5175.6269099999899</v>
          </cell>
          <cell r="AD1468">
            <v>10262.585849999999</v>
          </cell>
          <cell r="AE1468">
            <v>17506.077580000001</v>
          </cell>
          <cell r="AF1468">
            <v>23167.748940000001</v>
          </cell>
          <cell r="AG1468">
            <v>28800.803800000002</v>
          </cell>
          <cell r="AH1468">
            <v>35532.870260000098</v>
          </cell>
          <cell r="AI1468">
            <v>41129.705639999898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5981.9507400000002</v>
          </cell>
          <cell r="AQ1468">
            <v>11644.8006</v>
          </cell>
          <cell r="AR1468">
            <v>18164.48907</v>
          </cell>
          <cell r="AS1468">
            <v>23208.639210000001</v>
          </cell>
          <cell r="AT1468">
            <v>29562.140220000001</v>
          </cell>
          <cell r="AU1468">
            <v>36744.426749999897</v>
          </cell>
          <cell r="AV1468">
            <v>42145.881139999998</v>
          </cell>
          <cell r="AW1468">
            <v>47282.6311400001</v>
          </cell>
          <cell r="AX1468">
            <v>53377.037519999903</v>
          </cell>
          <cell r="AY1468">
            <v>59070.289489999799</v>
          </cell>
          <cell r="AZ1468">
            <v>64470.2996200001</v>
          </cell>
          <cell r="BA1468">
            <v>70819.638919999794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5973.2461999999896</v>
          </cell>
          <cell r="BQ1468">
            <v>11013.4895</v>
          </cell>
          <cell r="BR1468">
            <v>17540.777740000001</v>
          </cell>
          <cell r="BS1468">
            <v>23332.11825</v>
          </cell>
          <cell r="BT1468">
            <v>29113.13553</v>
          </cell>
          <cell r="BU1468">
            <v>35426.935520000101</v>
          </cell>
          <cell r="BV1468">
            <v>40903.159699999997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5684.45615000007</v>
          </cell>
          <cell r="CD1468">
            <v>11275.2169600001</v>
          </cell>
          <cell r="CE1468">
            <v>17870.940710000199</v>
          </cell>
          <cell r="CF1468">
            <v>23452.770660000198</v>
          </cell>
          <cell r="CG1468">
            <v>29412.217770000199</v>
          </cell>
          <cell r="CH1468">
            <v>36541.3308000002</v>
          </cell>
          <cell r="CI1468">
            <v>41719.507930000102</v>
          </cell>
          <cell r="CJ1468">
            <v>47008.328660000203</v>
          </cell>
          <cell r="CK1468">
            <v>52777.5671699999</v>
          </cell>
          <cell r="CL1468">
            <v>58576.997609999897</v>
          </cell>
          <cell r="CM1468">
            <v>64076.204629999898</v>
          </cell>
          <cell r="CN1468">
            <v>70503.328049999807</v>
          </cell>
          <cell r="CO1468">
            <v>0</v>
          </cell>
          <cell r="CP1468">
            <v>5175.6269099999899</v>
          </cell>
          <cell r="CQ1468">
            <v>10262.585849999999</v>
          </cell>
          <cell r="CR1468">
            <v>17506.077580000001</v>
          </cell>
          <cell r="CS1468">
            <v>23167.748940000001</v>
          </cell>
          <cell r="CT1468">
            <v>28800.803800000002</v>
          </cell>
          <cell r="CU1468">
            <v>35532.870260000098</v>
          </cell>
          <cell r="CV1468">
            <v>41129.705639999898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-1.6763656315543642E-2</v>
          </cell>
          <cell r="DQ1468">
            <v>-2.9542786397385831E-2</v>
          </cell>
          <cell r="DR1468">
            <v>-6.8850217891162939E-3</v>
          </cell>
          <cell r="DS1468">
            <v>-5.9593366901429167E-3</v>
          </cell>
          <cell r="DT1468">
            <v>-1.0075760916119286E-2</v>
          </cell>
          <cell r="DU1468">
            <v>-1.7039274873544594E-2</v>
          </cell>
          <cell r="DV1468">
            <v>-2.2379621882211407E-2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A1468">
            <v>0</v>
          </cell>
          <cell r="EB1468">
            <v>0</v>
          </cell>
          <cell r="EC1468">
            <v>6.8719101359938195E-2</v>
          </cell>
          <cell r="ED1468">
            <v>6.5228579757565797E-3</v>
          </cell>
          <cell r="EE1468">
            <v>-1.1670178822799304E-2</v>
          </cell>
          <cell r="EF1468">
            <v>8.197375011687047E-4</v>
          </cell>
          <cell r="EG1468">
            <v>-9.3823952042937364E-5</v>
          </cell>
          <cell r="EH1468">
            <v>-1.3690851723821895E-2</v>
          </cell>
          <cell r="EI1468">
            <v>2.8764536753693726E-3</v>
          </cell>
          <cell r="EJ1468">
            <v>-1</v>
          </cell>
          <cell r="EK1468">
            <v>-1</v>
          </cell>
          <cell r="EL1468">
            <v>-1</v>
          </cell>
          <cell r="EM1468">
            <v>-1</v>
          </cell>
          <cell r="EN1468">
            <v>-1</v>
          </cell>
          <cell r="EO1468">
            <v>0</v>
          </cell>
          <cell r="EP1468">
            <v>5175.6269099999899</v>
          </cell>
          <cell r="EQ1468">
            <v>10262.585849999999</v>
          </cell>
          <cell r="ER1468">
            <v>17506.077580000001</v>
          </cell>
          <cell r="ES1468">
            <v>23167.748940000001</v>
          </cell>
          <cell r="ET1468">
            <v>28800.803800000002</v>
          </cell>
          <cell r="EU1468">
            <v>35532.870260000098</v>
          </cell>
          <cell r="EV1468">
            <v>41129.705639999898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B1468">
            <v>0</v>
          </cell>
          <cell r="FC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K1468">
            <v>0</v>
          </cell>
          <cell r="FL1468">
            <v>0</v>
          </cell>
          <cell r="FM1468">
            <v>0</v>
          </cell>
          <cell r="FN1468">
            <v>0</v>
          </cell>
          <cell r="FO1468">
            <v>0</v>
          </cell>
          <cell r="FP1468">
            <v>70614.182595334598</v>
          </cell>
          <cell r="FQ1468">
            <v>70503.328049999807</v>
          </cell>
          <cell r="FR1468">
            <v>0</v>
          </cell>
          <cell r="FS1468">
            <v>0</v>
          </cell>
          <cell r="FT1468">
            <v>70614.182595334598</v>
          </cell>
          <cell r="FU1468">
            <v>70614.182595334598</v>
          </cell>
          <cell r="FV1468">
            <v>70614.182595334598</v>
          </cell>
          <cell r="FW1468">
            <v>-4.000000000000001E-3</v>
          </cell>
          <cell r="FX1468" t="str">
            <v>FRANCE OPERATIONSContactors</v>
          </cell>
        </row>
        <row r="1469">
          <cell r="A1469" t="str">
            <v>C-Scanelec</v>
          </cell>
          <cell r="B1469" t="str">
            <v>Contactors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DZ1469">
            <v>0</v>
          </cell>
          <cell r="EA1469">
            <v>0</v>
          </cell>
          <cell r="EB1469">
            <v>0</v>
          </cell>
          <cell r="EC1469">
            <v>1</v>
          </cell>
          <cell r="ED1469">
            <v>1</v>
          </cell>
          <cell r="EE1469">
            <v>1</v>
          </cell>
          <cell r="EF1469">
            <v>1</v>
          </cell>
          <cell r="EG1469">
            <v>1</v>
          </cell>
          <cell r="EH1469">
            <v>1</v>
          </cell>
          <cell r="EI1469">
            <v>1</v>
          </cell>
          <cell r="EJ1469">
            <v>1</v>
          </cell>
          <cell r="EK1469">
            <v>1</v>
          </cell>
          <cell r="EL1469">
            <v>1</v>
          </cell>
          <cell r="EM1469">
            <v>1</v>
          </cell>
          <cell r="EN1469">
            <v>1</v>
          </cell>
          <cell r="EO1469">
            <v>0</v>
          </cell>
          <cell r="EP1469">
            <v>0</v>
          </cell>
          <cell r="EQ1469">
            <v>0</v>
          </cell>
          <cell r="ER1469">
            <v>0</v>
          </cell>
          <cell r="ES1469">
            <v>0</v>
          </cell>
          <cell r="ET1469">
            <v>0</v>
          </cell>
          <cell r="EU1469">
            <v>0</v>
          </cell>
          <cell r="EV1469">
            <v>0</v>
          </cell>
          <cell r="EW1469">
            <v>0</v>
          </cell>
          <cell r="EX1469">
            <v>0</v>
          </cell>
          <cell r="EY1469">
            <v>0</v>
          </cell>
          <cell r="EZ1469">
            <v>0</v>
          </cell>
          <cell r="FA1469">
            <v>0</v>
          </cell>
          <cell r="FB1469">
            <v>0</v>
          </cell>
          <cell r="FC1469">
            <v>0</v>
          </cell>
          <cell r="FD1469">
            <v>0</v>
          </cell>
          <cell r="FE1469">
            <v>0</v>
          </cell>
          <cell r="FF1469">
            <v>0</v>
          </cell>
          <cell r="FG1469">
            <v>0</v>
          </cell>
          <cell r="FH1469">
            <v>0</v>
          </cell>
          <cell r="FI1469">
            <v>0</v>
          </cell>
          <cell r="FJ1469">
            <v>0</v>
          </cell>
          <cell r="FK1469">
            <v>0</v>
          </cell>
          <cell r="FL1469">
            <v>0</v>
          </cell>
          <cell r="FM1469">
            <v>0</v>
          </cell>
          <cell r="FN1469">
            <v>0</v>
          </cell>
          <cell r="FO1469">
            <v>0</v>
          </cell>
          <cell r="FP1469">
            <v>0</v>
          </cell>
          <cell r="FQ1469">
            <v>0</v>
          </cell>
          <cell r="FR1469">
            <v>0</v>
          </cell>
          <cell r="FS1469">
            <v>0</v>
          </cell>
          <cell r="FT1469">
            <v>0</v>
          </cell>
          <cell r="FU1469">
            <v>0</v>
          </cell>
          <cell r="FV1469">
            <v>0</v>
          </cell>
          <cell r="FW1469">
            <v>0</v>
          </cell>
          <cell r="FX1469" t="str">
            <v>C-ScanelecContactors</v>
          </cell>
        </row>
        <row r="1470">
          <cell r="A1470" t="str">
            <v>T-Residual for France Operations</v>
          </cell>
          <cell r="B1470" t="str">
            <v>Contactors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DZ1470">
            <v>0</v>
          </cell>
          <cell r="EA1470">
            <v>0</v>
          </cell>
          <cell r="EB1470">
            <v>0</v>
          </cell>
          <cell r="EC1470">
            <v>1</v>
          </cell>
          <cell r="ED1470">
            <v>1</v>
          </cell>
          <cell r="EE1470">
            <v>1</v>
          </cell>
          <cell r="EF1470">
            <v>1</v>
          </cell>
          <cell r="EG1470">
            <v>1</v>
          </cell>
          <cell r="EH1470">
            <v>1</v>
          </cell>
          <cell r="EI1470">
            <v>1</v>
          </cell>
          <cell r="EJ1470">
            <v>1</v>
          </cell>
          <cell r="EK1470">
            <v>1</v>
          </cell>
          <cell r="EL1470">
            <v>1</v>
          </cell>
          <cell r="EM1470">
            <v>1</v>
          </cell>
          <cell r="EN1470">
            <v>1</v>
          </cell>
          <cell r="EO1470">
            <v>0</v>
          </cell>
          <cell r="EP1470">
            <v>0</v>
          </cell>
          <cell r="EQ1470">
            <v>0</v>
          </cell>
          <cell r="ER1470">
            <v>0</v>
          </cell>
          <cell r="ES1470">
            <v>0</v>
          </cell>
          <cell r="ET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B1470">
            <v>0</v>
          </cell>
          <cell r="FC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K1470">
            <v>0</v>
          </cell>
          <cell r="FL1470">
            <v>0</v>
          </cell>
          <cell r="FM1470">
            <v>0</v>
          </cell>
          <cell r="FN1470">
            <v>0</v>
          </cell>
          <cell r="FO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0</v>
          </cell>
          <cell r="FU1470">
            <v>0</v>
          </cell>
          <cell r="FV1470">
            <v>0</v>
          </cell>
          <cell r="FW1470">
            <v>0</v>
          </cell>
          <cell r="FX1470" t="str">
            <v>T-Residual for France OperationsContactors</v>
          </cell>
        </row>
        <row r="1471">
          <cell r="A1471" t="str">
            <v>Country France</v>
          </cell>
          <cell r="B1471" t="str">
            <v>Contactors</v>
          </cell>
          <cell r="C1471">
            <v>5973.2461999999896</v>
          </cell>
          <cell r="D1471">
            <v>11013.4895</v>
          </cell>
          <cell r="E1471">
            <v>17540.777740000001</v>
          </cell>
          <cell r="F1471">
            <v>23332.11825</v>
          </cell>
          <cell r="G1471">
            <v>29113.13553</v>
          </cell>
          <cell r="H1471">
            <v>35426.935520000101</v>
          </cell>
          <cell r="I1471">
            <v>40903.159699999997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5684.45615000007</v>
          </cell>
          <cell r="Q1471">
            <v>11275.2169600001</v>
          </cell>
          <cell r="R1471">
            <v>17870.940710000199</v>
          </cell>
          <cell r="S1471">
            <v>23452.770660000198</v>
          </cell>
          <cell r="T1471">
            <v>29412.217770000199</v>
          </cell>
          <cell r="U1471">
            <v>36541.3308000002</v>
          </cell>
          <cell r="V1471">
            <v>41719.507930000102</v>
          </cell>
          <cell r="W1471">
            <v>47008.328660000203</v>
          </cell>
          <cell r="X1471">
            <v>52777.5671699999</v>
          </cell>
          <cell r="Y1471">
            <v>58576.997609999897</v>
          </cell>
          <cell r="Z1471">
            <v>64076.204629999898</v>
          </cell>
          <cell r="AA1471">
            <v>70503.328049999807</v>
          </cell>
          <cell r="AB1471">
            <v>0</v>
          </cell>
          <cell r="AC1471">
            <v>5175.6269099999899</v>
          </cell>
          <cell r="AD1471">
            <v>10262.585849999999</v>
          </cell>
          <cell r="AE1471">
            <v>17506.077580000001</v>
          </cell>
          <cell r="AF1471">
            <v>23167.748940000001</v>
          </cell>
          <cell r="AG1471">
            <v>28800.803800000002</v>
          </cell>
          <cell r="AH1471">
            <v>35532.870260000098</v>
          </cell>
          <cell r="AI1471">
            <v>41129.705639999898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981.9507400000002</v>
          </cell>
          <cell r="AQ1471">
            <v>11644.8006</v>
          </cell>
          <cell r="AR1471">
            <v>18164.48907</v>
          </cell>
          <cell r="AS1471">
            <v>23208.639210000001</v>
          </cell>
          <cell r="AT1471">
            <v>29562.140220000001</v>
          </cell>
          <cell r="AU1471">
            <v>36744.426749999897</v>
          </cell>
          <cell r="AV1471">
            <v>42145.881139999998</v>
          </cell>
          <cell r="AW1471">
            <v>47282.6311400001</v>
          </cell>
          <cell r="AX1471">
            <v>53377.037519999903</v>
          </cell>
          <cell r="AY1471">
            <v>59070.289489999799</v>
          </cell>
          <cell r="AZ1471">
            <v>64470.2996200001</v>
          </cell>
          <cell r="BA1471">
            <v>70819.638919999794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5973.2461999999896</v>
          </cell>
          <cell r="BQ1471">
            <v>11013.4895</v>
          </cell>
          <cell r="BR1471">
            <v>17540.777740000001</v>
          </cell>
          <cell r="BS1471">
            <v>23332.11825</v>
          </cell>
          <cell r="BT1471">
            <v>29113.13553</v>
          </cell>
          <cell r="BU1471">
            <v>35426.935520000101</v>
          </cell>
          <cell r="BV1471">
            <v>40903.159699999997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5684.45615000007</v>
          </cell>
          <cell r="CD1471">
            <v>11275.2169600001</v>
          </cell>
          <cell r="CE1471">
            <v>17870.940710000199</v>
          </cell>
          <cell r="CF1471">
            <v>23452.770660000198</v>
          </cell>
          <cell r="CG1471">
            <v>29412.217770000199</v>
          </cell>
          <cell r="CH1471">
            <v>36541.3308000002</v>
          </cell>
          <cell r="CI1471">
            <v>41719.507930000102</v>
          </cell>
          <cell r="CJ1471">
            <v>47008.328660000203</v>
          </cell>
          <cell r="CK1471">
            <v>52777.5671699999</v>
          </cell>
          <cell r="CL1471">
            <v>58576.997609999897</v>
          </cell>
          <cell r="CM1471">
            <v>64076.204629999898</v>
          </cell>
          <cell r="CN1471">
            <v>70503.328049999807</v>
          </cell>
          <cell r="CO1471">
            <v>0</v>
          </cell>
          <cell r="CP1471">
            <v>5175.6269099999899</v>
          </cell>
          <cell r="CQ1471">
            <v>10262.585849999999</v>
          </cell>
          <cell r="CR1471">
            <v>17506.077580000001</v>
          </cell>
          <cell r="CS1471">
            <v>23167.748940000001</v>
          </cell>
          <cell r="CT1471">
            <v>28800.803800000002</v>
          </cell>
          <cell r="CU1471">
            <v>35532.870260000098</v>
          </cell>
          <cell r="CV1471">
            <v>41129.705639999898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-1.6763656315543642E-2</v>
          </cell>
          <cell r="DQ1471">
            <v>-2.9542786397385831E-2</v>
          </cell>
          <cell r="DR1471">
            <v>-6.8850217891162939E-3</v>
          </cell>
          <cell r="DS1471">
            <v>-5.9593366901429167E-3</v>
          </cell>
          <cell r="DT1471">
            <v>-1.0075760916119286E-2</v>
          </cell>
          <cell r="DU1471">
            <v>-1.7039274873544594E-2</v>
          </cell>
          <cell r="DV1471">
            <v>-2.2379621882211407E-2</v>
          </cell>
          <cell r="DW1471">
            <v>0</v>
          </cell>
          <cell r="DX1471">
            <v>0</v>
          </cell>
          <cell r="DY1471">
            <v>0</v>
          </cell>
          <cell r="DZ1471">
            <v>0</v>
          </cell>
          <cell r="EA1471">
            <v>0</v>
          </cell>
          <cell r="EB1471">
            <v>0</v>
          </cell>
          <cell r="EC1471">
            <v>6.8719101359938195E-2</v>
          </cell>
          <cell r="ED1471">
            <v>6.5228579757565797E-3</v>
          </cell>
          <cell r="EE1471">
            <v>-1.1670178822799304E-2</v>
          </cell>
          <cell r="EF1471">
            <v>8.197375011687047E-4</v>
          </cell>
          <cell r="EG1471">
            <v>-9.3823952042937364E-5</v>
          </cell>
          <cell r="EH1471">
            <v>-1.3690851723821895E-2</v>
          </cell>
          <cell r="EI1471">
            <v>2.8764536753693726E-3</v>
          </cell>
          <cell r="EJ1471">
            <v>-1</v>
          </cell>
          <cell r="EK1471">
            <v>-1</v>
          </cell>
          <cell r="EL1471">
            <v>-1</v>
          </cell>
          <cell r="EM1471">
            <v>-1</v>
          </cell>
          <cell r="EN1471">
            <v>-1</v>
          </cell>
          <cell r="EO1471">
            <v>0</v>
          </cell>
          <cell r="EP1471">
            <v>5175.6269099999899</v>
          </cell>
          <cell r="EQ1471">
            <v>10262.585849999999</v>
          </cell>
          <cell r="ER1471">
            <v>17506.077580000001</v>
          </cell>
          <cell r="ES1471">
            <v>23167.748940000001</v>
          </cell>
          <cell r="ET1471">
            <v>28800.803800000002</v>
          </cell>
          <cell r="EU1471">
            <v>35532.870260000098</v>
          </cell>
          <cell r="EV1471">
            <v>41129.705639999898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B1471">
            <v>0</v>
          </cell>
          <cell r="FC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K1471">
            <v>0</v>
          </cell>
          <cell r="FL1471">
            <v>0</v>
          </cell>
          <cell r="FM1471">
            <v>0</v>
          </cell>
          <cell r="FN1471">
            <v>0</v>
          </cell>
          <cell r="FO1471">
            <v>0</v>
          </cell>
          <cell r="FP1471">
            <v>70614.182595334598</v>
          </cell>
          <cell r="FQ1471">
            <v>70503.328049999807</v>
          </cell>
          <cell r="FR1471">
            <v>0</v>
          </cell>
          <cell r="FS1471">
            <v>0</v>
          </cell>
          <cell r="FT1471">
            <v>70614.182595334598</v>
          </cell>
          <cell r="FU1471">
            <v>70614.182595334598</v>
          </cell>
          <cell r="FV1471">
            <v>70614.182595334598</v>
          </cell>
          <cell r="FW1471">
            <v>-4.000000000000001E-3</v>
          </cell>
          <cell r="FX1471" t="str">
            <v>Country FranceContactors</v>
          </cell>
        </row>
        <row r="1472">
          <cell r="A1472" t="str">
            <v>Country Luxembourg</v>
          </cell>
          <cell r="B1472" t="str">
            <v>Contactors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0</v>
          </cell>
          <cell r="EA1472">
            <v>0</v>
          </cell>
          <cell r="EB1472">
            <v>0</v>
          </cell>
          <cell r="EC1472">
            <v>1</v>
          </cell>
          <cell r="ED1472">
            <v>1</v>
          </cell>
          <cell r="EE1472">
            <v>1</v>
          </cell>
          <cell r="EF1472">
            <v>1</v>
          </cell>
          <cell r="EG1472">
            <v>1</v>
          </cell>
          <cell r="EH1472">
            <v>1</v>
          </cell>
          <cell r="EI1472">
            <v>1</v>
          </cell>
          <cell r="EJ1472">
            <v>1</v>
          </cell>
          <cell r="EK1472">
            <v>1</v>
          </cell>
          <cell r="EL1472">
            <v>1</v>
          </cell>
          <cell r="EM1472">
            <v>1</v>
          </cell>
          <cell r="EN1472">
            <v>1</v>
          </cell>
          <cell r="EO1472">
            <v>0</v>
          </cell>
          <cell r="EP1472">
            <v>0</v>
          </cell>
          <cell r="EQ1472">
            <v>0</v>
          </cell>
          <cell r="ER1472">
            <v>0</v>
          </cell>
          <cell r="ES1472">
            <v>0</v>
          </cell>
          <cell r="ET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B1472">
            <v>0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X1472" t="str">
            <v>Country LuxembourgContactors</v>
          </cell>
        </row>
        <row r="1473">
          <cell r="A1473" t="str">
            <v>Country Other France</v>
          </cell>
          <cell r="B1473" t="str">
            <v>Contactors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  <cell r="DW1473">
            <v>0</v>
          </cell>
          <cell r="DX1473">
            <v>0</v>
          </cell>
          <cell r="DY1473">
            <v>0</v>
          </cell>
          <cell r="DZ1473">
            <v>0</v>
          </cell>
          <cell r="EA1473">
            <v>0</v>
          </cell>
          <cell r="EB1473">
            <v>0</v>
          </cell>
          <cell r="EC1473">
            <v>1</v>
          </cell>
          <cell r="ED1473">
            <v>1</v>
          </cell>
          <cell r="EE1473">
            <v>1</v>
          </cell>
          <cell r="EF1473">
            <v>1</v>
          </cell>
          <cell r="EG1473">
            <v>1</v>
          </cell>
          <cell r="EH1473">
            <v>1</v>
          </cell>
          <cell r="EI1473">
            <v>1</v>
          </cell>
          <cell r="EJ1473">
            <v>1</v>
          </cell>
          <cell r="EK1473">
            <v>1</v>
          </cell>
          <cell r="EL1473">
            <v>1</v>
          </cell>
          <cell r="EM1473">
            <v>1</v>
          </cell>
          <cell r="EN1473">
            <v>1</v>
          </cell>
          <cell r="EO1473">
            <v>0</v>
          </cell>
          <cell r="EP1473">
            <v>0</v>
          </cell>
          <cell r="EQ1473">
            <v>0</v>
          </cell>
          <cell r="ER1473">
            <v>0</v>
          </cell>
          <cell r="ES1473">
            <v>0</v>
          </cell>
          <cell r="ET1473">
            <v>0</v>
          </cell>
          <cell r="EU1473">
            <v>0</v>
          </cell>
          <cell r="EV1473">
            <v>0</v>
          </cell>
          <cell r="EW1473">
            <v>0</v>
          </cell>
          <cell r="EX1473">
            <v>0</v>
          </cell>
          <cell r="EY1473">
            <v>0</v>
          </cell>
          <cell r="EZ1473">
            <v>0</v>
          </cell>
          <cell r="FA1473">
            <v>0</v>
          </cell>
          <cell r="FB1473">
            <v>0</v>
          </cell>
          <cell r="FC1473">
            <v>0</v>
          </cell>
          <cell r="FD1473">
            <v>0</v>
          </cell>
          <cell r="FE1473">
            <v>0</v>
          </cell>
          <cell r="FF1473">
            <v>0</v>
          </cell>
          <cell r="FG1473">
            <v>0</v>
          </cell>
          <cell r="FH1473">
            <v>0</v>
          </cell>
          <cell r="FI1473">
            <v>0</v>
          </cell>
          <cell r="FJ1473">
            <v>0</v>
          </cell>
          <cell r="FK1473">
            <v>0</v>
          </cell>
          <cell r="FL1473">
            <v>0</v>
          </cell>
          <cell r="FM1473">
            <v>0</v>
          </cell>
          <cell r="FN1473">
            <v>0</v>
          </cell>
          <cell r="FO1473">
            <v>0</v>
          </cell>
          <cell r="FP1473">
            <v>0</v>
          </cell>
          <cell r="FQ1473">
            <v>0</v>
          </cell>
          <cell r="FR1473">
            <v>0</v>
          </cell>
          <cell r="FS1473">
            <v>0</v>
          </cell>
          <cell r="FT1473">
            <v>0</v>
          </cell>
          <cell r="FU1473">
            <v>0</v>
          </cell>
          <cell r="FV1473">
            <v>0</v>
          </cell>
          <cell r="FW1473">
            <v>0</v>
          </cell>
          <cell r="FX1473" t="str">
            <v>Country Other FranceContactors</v>
          </cell>
        </row>
        <row r="1474">
          <cell r="A1474" t="str">
            <v>EUROPE OPERATIONS</v>
          </cell>
          <cell r="B1474" t="str">
            <v>Contactors</v>
          </cell>
          <cell r="C1474">
            <v>25988.295256863941</v>
          </cell>
          <cell r="D1474">
            <v>46840.082849549042</v>
          </cell>
          <cell r="E1474">
            <v>72139.158118571853</v>
          </cell>
          <cell r="F1474">
            <v>93709.303623330823</v>
          </cell>
          <cell r="G1474">
            <v>117951.03121856764</v>
          </cell>
          <cell r="H1474">
            <v>142503.69423134404</v>
          </cell>
          <cell r="I1474">
            <v>166419.5504298239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23122.477324147752</v>
          </cell>
          <cell r="Q1474">
            <v>44518.274567122309</v>
          </cell>
          <cell r="R1474">
            <v>69354.155223278809</v>
          </cell>
          <cell r="S1474">
            <v>89186.539831384929</v>
          </cell>
          <cell r="T1474">
            <v>112953.48704588616</v>
          </cell>
          <cell r="U1474">
            <v>138984.48073207229</v>
          </cell>
          <cell r="V1474">
            <v>160859.58634333196</v>
          </cell>
          <cell r="W1474">
            <v>180208.2738892909</v>
          </cell>
          <cell r="X1474">
            <v>203862.53350845838</v>
          </cell>
          <cell r="Y1474">
            <v>227429.95668413458</v>
          </cell>
          <cell r="Z1474">
            <v>250754.38819700826</v>
          </cell>
          <cell r="AA1474">
            <v>272029.6825268339</v>
          </cell>
          <cell r="AB1474">
            <v>0</v>
          </cell>
          <cell r="AC1474">
            <v>21597.724425114113</v>
          </cell>
          <cell r="AD1474">
            <v>44875.056983125374</v>
          </cell>
          <cell r="AE1474">
            <v>70039.38137843927</v>
          </cell>
          <cell r="AF1474">
            <v>91636.494216919134</v>
          </cell>
          <cell r="AG1474">
            <v>115171.6357695247</v>
          </cell>
          <cell r="AH1474">
            <v>141089.69090007976</v>
          </cell>
          <cell r="AI1474">
            <v>163944.29272760748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8962.263976055958</v>
          </cell>
          <cell r="AQ1474">
            <v>41333.660054999244</v>
          </cell>
          <cell r="AR1474">
            <v>66229.24573470623</v>
          </cell>
          <cell r="AS1474">
            <v>85981.788562426227</v>
          </cell>
          <cell r="AT1474">
            <v>109504.10059639186</v>
          </cell>
          <cell r="AU1474">
            <v>135348.20499582664</v>
          </cell>
          <cell r="AV1474">
            <v>157369.80114456551</v>
          </cell>
          <cell r="AW1474">
            <v>177548.94522258942</v>
          </cell>
          <cell r="AX1474">
            <v>202051.15424217665</v>
          </cell>
          <cell r="AY1474">
            <v>225486.9978328076</v>
          </cell>
          <cell r="AZ1474">
            <v>248780.26798078063</v>
          </cell>
          <cell r="BA1474">
            <v>269842.38362834533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25873.806682817423</v>
          </cell>
          <cell r="BQ1474">
            <v>46595.501003389516</v>
          </cell>
          <cell r="BR1474">
            <v>71768.634786948969</v>
          </cell>
          <cell r="BS1474">
            <v>93337.194939311084</v>
          </cell>
          <cell r="BT1474">
            <v>117639.78895094385</v>
          </cell>
          <cell r="BU1474">
            <v>142194.7497858314</v>
          </cell>
          <cell r="BV1474">
            <v>166145.95483912379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22999.986796977195</v>
          </cell>
          <cell r="CD1474">
            <v>44279.534141160249</v>
          </cell>
          <cell r="CE1474">
            <v>68993.53529275085</v>
          </cell>
          <cell r="CF1474">
            <v>88839.841086036366</v>
          </cell>
          <cell r="CG1474">
            <v>112650.78852866996</v>
          </cell>
          <cell r="CH1474">
            <v>138678.25991954413</v>
          </cell>
          <cell r="CI1474">
            <v>160587.31137601868</v>
          </cell>
          <cell r="CJ1474">
            <v>179898.06823660119</v>
          </cell>
          <cell r="CK1474">
            <v>203512.03989405514</v>
          </cell>
          <cell r="CL1474">
            <v>227040.79690997943</v>
          </cell>
          <cell r="CM1474">
            <v>250328.60378143616</v>
          </cell>
          <cell r="CN1474">
            <v>271560.3329295764</v>
          </cell>
          <cell r="CO1474">
            <v>0</v>
          </cell>
          <cell r="CP1474">
            <v>21463.110556688767</v>
          </cell>
          <cell r="CQ1474">
            <v>44624.50400372978</v>
          </cell>
          <cell r="CR1474">
            <v>69673.540326333386</v>
          </cell>
          <cell r="CS1474">
            <v>91266.915906335533</v>
          </cell>
          <cell r="CT1474">
            <v>114856.12469102954</v>
          </cell>
          <cell r="CU1474">
            <v>140774.09764521793</v>
          </cell>
          <cell r="CV1474">
            <v>163667.18903968431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1.3372859319415653E-3</v>
          </cell>
          <cell r="DQ1474">
            <v>-2.4903958103919424E-4</v>
          </cell>
          <cell r="DR1474">
            <v>1.7833358991576351E-3</v>
          </cell>
          <cell r="DS1474">
            <v>2.4672088696257705E-3</v>
          </cell>
          <cell r="DT1474">
            <v>2.5146716334398427E-3</v>
          </cell>
          <cell r="DU1474">
            <v>4.4529901316400812E-3</v>
          </cell>
          <cell r="DV1474">
            <v>4.7911843827717375E-3</v>
          </cell>
          <cell r="DW1474">
            <v>0</v>
          </cell>
          <cell r="DX1474">
            <v>0</v>
          </cell>
          <cell r="DY1474">
            <v>0</v>
          </cell>
          <cell r="DZ1474">
            <v>0</v>
          </cell>
          <cell r="EA1474">
            <v>0</v>
          </cell>
          <cell r="EB1474">
            <v>0</v>
          </cell>
          <cell r="EC1474">
            <v>0.12275422783123835</v>
          </cell>
          <cell r="ED1474">
            <v>5.2527088133817346E-2</v>
          </cell>
          <cell r="EE1474">
            <v>3.8307578087807492E-2</v>
          </cell>
          <cell r="EF1474">
            <v>4.7688740154813392E-2</v>
          </cell>
          <cell r="EG1474">
            <v>4.1149817372378106E-2</v>
          </cell>
          <cell r="EH1474">
            <v>2.0300541199645528E-2</v>
          </cell>
          <cell r="EI1474">
            <v>2.9160558960368732E-2</v>
          </cell>
          <cell r="EJ1474">
            <v>-1</v>
          </cell>
          <cell r="EK1474">
            <v>-1</v>
          </cell>
          <cell r="EL1474">
            <v>-1</v>
          </cell>
          <cell r="EM1474">
            <v>-1</v>
          </cell>
          <cell r="EN1474">
            <v>-1</v>
          </cell>
          <cell r="EO1474">
            <v>0</v>
          </cell>
          <cell r="EP1474">
            <v>21463.110556688767</v>
          </cell>
          <cell r="EQ1474">
            <v>44624.50400372978</v>
          </cell>
          <cell r="ER1474">
            <v>69673.540326333386</v>
          </cell>
          <cell r="ES1474">
            <v>91266.915906335533</v>
          </cell>
          <cell r="ET1474">
            <v>114856.12469102954</v>
          </cell>
          <cell r="EU1474">
            <v>140774.09764521793</v>
          </cell>
          <cell r="EV1474">
            <v>163667.18903968431</v>
          </cell>
          <cell r="EW1474">
            <v>0</v>
          </cell>
          <cell r="EX1474">
            <v>0</v>
          </cell>
          <cell r="EY1474">
            <v>0</v>
          </cell>
          <cell r="EZ1474">
            <v>0</v>
          </cell>
          <cell r="FA1474">
            <v>0</v>
          </cell>
          <cell r="FB1474">
            <v>0</v>
          </cell>
          <cell r="FC1474">
            <v>0</v>
          </cell>
          <cell r="FD1474">
            <v>0</v>
          </cell>
          <cell r="FE1474">
            <v>0</v>
          </cell>
          <cell r="FF1474">
            <v>0</v>
          </cell>
          <cell r="FG1474">
            <v>0</v>
          </cell>
          <cell r="FH1474">
            <v>0</v>
          </cell>
          <cell r="FI1474">
            <v>0</v>
          </cell>
          <cell r="FJ1474">
            <v>0</v>
          </cell>
          <cell r="FK1474">
            <v>0</v>
          </cell>
          <cell r="FL1474">
            <v>0</v>
          </cell>
          <cell r="FM1474">
            <v>0</v>
          </cell>
          <cell r="FN1474">
            <v>0</v>
          </cell>
          <cell r="FO1474">
            <v>0</v>
          </cell>
          <cell r="FP1474">
            <v>282607.9876701617</v>
          </cell>
          <cell r="FQ1474">
            <v>271560.3329295764</v>
          </cell>
          <cell r="FR1474">
            <v>0</v>
          </cell>
          <cell r="FS1474">
            <v>0</v>
          </cell>
          <cell r="FT1474">
            <v>282607.9876701617</v>
          </cell>
          <cell r="FU1474">
            <v>282607.9876701617</v>
          </cell>
          <cell r="FV1474">
            <v>282607.9876701617</v>
          </cell>
          <cell r="FW1474">
            <v>6.0551185397739096E-3</v>
          </cell>
          <cell r="FX1474" t="str">
            <v>EUROPE OPERATIONSContactors</v>
          </cell>
        </row>
        <row r="1475">
          <cell r="A1475" t="str">
            <v>Central Europe Operations</v>
          </cell>
          <cell r="B1475" t="str">
            <v>Contactors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  <cell r="DW1475">
            <v>0</v>
          </cell>
          <cell r="DX1475">
            <v>0</v>
          </cell>
          <cell r="DY1475">
            <v>0</v>
          </cell>
          <cell r="DZ1475">
            <v>0</v>
          </cell>
          <cell r="EA1475">
            <v>0</v>
          </cell>
          <cell r="EB1475">
            <v>0</v>
          </cell>
          <cell r="EC1475">
            <v>1</v>
          </cell>
          <cell r="ED1475">
            <v>1</v>
          </cell>
          <cell r="EE1475">
            <v>1</v>
          </cell>
          <cell r="EF1475">
            <v>1</v>
          </cell>
          <cell r="EG1475">
            <v>1</v>
          </cell>
          <cell r="EH1475">
            <v>1</v>
          </cell>
          <cell r="EI1475">
            <v>1</v>
          </cell>
          <cell r="EJ1475">
            <v>1</v>
          </cell>
          <cell r="EK1475">
            <v>1</v>
          </cell>
          <cell r="EL1475">
            <v>1</v>
          </cell>
          <cell r="EM1475">
            <v>1</v>
          </cell>
          <cell r="EN1475">
            <v>1</v>
          </cell>
          <cell r="EO1475">
            <v>0</v>
          </cell>
          <cell r="EP1475">
            <v>0</v>
          </cell>
          <cell r="EQ1475">
            <v>0</v>
          </cell>
          <cell r="ER1475">
            <v>0</v>
          </cell>
          <cell r="ES1475">
            <v>0</v>
          </cell>
          <cell r="ET1475">
            <v>0</v>
          </cell>
          <cell r="EU1475">
            <v>0</v>
          </cell>
          <cell r="EV1475">
            <v>0</v>
          </cell>
          <cell r="EW1475">
            <v>0</v>
          </cell>
          <cell r="EX1475">
            <v>0</v>
          </cell>
          <cell r="EY1475">
            <v>0</v>
          </cell>
          <cell r="EZ1475">
            <v>0</v>
          </cell>
          <cell r="FA1475">
            <v>0</v>
          </cell>
          <cell r="FB1475">
            <v>0</v>
          </cell>
          <cell r="FC1475">
            <v>0</v>
          </cell>
          <cell r="FD1475">
            <v>0</v>
          </cell>
          <cell r="FE1475">
            <v>0</v>
          </cell>
          <cell r="FF1475">
            <v>0</v>
          </cell>
          <cell r="FG1475">
            <v>0</v>
          </cell>
          <cell r="FH1475">
            <v>0</v>
          </cell>
          <cell r="FI1475">
            <v>0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O1475">
            <v>0</v>
          </cell>
          <cell r="FP1475">
            <v>0</v>
          </cell>
          <cell r="FQ1475">
            <v>0</v>
          </cell>
          <cell r="FR1475">
            <v>0</v>
          </cell>
          <cell r="FS1475">
            <v>0</v>
          </cell>
          <cell r="FT1475">
            <v>0</v>
          </cell>
          <cell r="FU1475">
            <v>0</v>
          </cell>
          <cell r="FV1475">
            <v>0</v>
          </cell>
          <cell r="FW1475">
            <v>0</v>
          </cell>
          <cell r="FX1475" t="str">
            <v>Central Europe OperationsContactors</v>
          </cell>
        </row>
        <row r="1476">
          <cell r="A1476" t="str">
            <v>Zone DACH</v>
          </cell>
          <cell r="B1476" t="str">
            <v>Contactors</v>
          </cell>
          <cell r="C1476">
            <v>4221.9016160000001</v>
          </cell>
          <cell r="D1476">
            <v>8165.7533899999999</v>
          </cell>
          <cell r="E1476">
            <v>12382.023133999999</v>
          </cell>
          <cell r="F1476">
            <v>16406.597311999998</v>
          </cell>
          <cell r="G1476">
            <v>20073.044846000001</v>
          </cell>
          <cell r="H1476">
            <v>23640.324312000001</v>
          </cell>
          <cell r="I1476">
            <v>27906.726724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3558.2555170000001</v>
          </cell>
          <cell r="Q1476">
            <v>7078.8179799999998</v>
          </cell>
          <cell r="R1476">
            <v>10959.914848</v>
          </cell>
          <cell r="S1476">
            <v>14475.406016000001</v>
          </cell>
          <cell r="T1476">
            <v>18391.258315999999</v>
          </cell>
          <cell r="U1476">
            <v>22532.885992</v>
          </cell>
          <cell r="V1476">
            <v>26525.848372</v>
          </cell>
          <cell r="W1476">
            <v>30477.025023999999</v>
          </cell>
          <cell r="X1476">
            <v>34181.831372000001</v>
          </cell>
          <cell r="Y1476">
            <v>38073.267416000002</v>
          </cell>
          <cell r="Z1476">
            <v>41757.184675999997</v>
          </cell>
          <cell r="AA1476">
            <v>44906.790890000004</v>
          </cell>
          <cell r="AB1476">
            <v>0</v>
          </cell>
          <cell r="AC1476">
            <v>4380.2370700000001</v>
          </cell>
          <cell r="AD1476">
            <v>8261.5389799999994</v>
          </cell>
          <cell r="AE1476">
            <v>12512.659073999999</v>
          </cell>
          <cell r="AF1476">
            <v>16132.877055999999</v>
          </cell>
          <cell r="AG1476">
            <v>19864.1901</v>
          </cell>
          <cell r="AH1476">
            <v>23752.250592</v>
          </cell>
          <cell r="AI1476">
            <v>27452.735668000001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3638.367264</v>
          </cell>
          <cell r="AQ1476">
            <v>7069.81052</v>
          </cell>
          <cell r="AR1476">
            <v>11093.464834</v>
          </cell>
          <cell r="AS1476">
            <v>14401.891968</v>
          </cell>
          <cell r="AT1476">
            <v>18480.322462</v>
          </cell>
          <cell r="AU1476">
            <v>22363.554096</v>
          </cell>
          <cell r="AV1476">
            <v>26057.788443999998</v>
          </cell>
          <cell r="AW1476">
            <v>29853.777708000001</v>
          </cell>
          <cell r="AX1476">
            <v>33676.388394000001</v>
          </cell>
          <cell r="AY1476">
            <v>37547.760708000002</v>
          </cell>
          <cell r="AZ1476">
            <v>41271.201224000004</v>
          </cell>
          <cell r="BA1476">
            <v>44253.713744000001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4226.5392000000002</v>
          </cell>
          <cell r="BQ1476">
            <v>8162.6467000000002</v>
          </cell>
          <cell r="BR1476">
            <v>12378.185300000001</v>
          </cell>
          <cell r="BS1476">
            <v>16414.007600000001</v>
          </cell>
          <cell r="BT1476">
            <v>20093.1139</v>
          </cell>
          <cell r="BU1476">
            <v>23652.219300000001</v>
          </cell>
          <cell r="BV1476">
            <v>27916.7582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3562.2579000000001</v>
          </cell>
          <cell r="CD1476">
            <v>7076.2294000000002</v>
          </cell>
          <cell r="CE1476">
            <v>10956.481599999999</v>
          </cell>
          <cell r="CF1476">
            <v>14481.881799999999</v>
          </cell>
          <cell r="CG1476">
            <v>18408.849399999999</v>
          </cell>
          <cell r="CH1476">
            <v>22543.246299999999</v>
          </cell>
          <cell r="CI1476">
            <v>26534.784599999999</v>
          </cell>
          <cell r="CJ1476">
            <v>30487.323199999999</v>
          </cell>
          <cell r="CK1476">
            <v>34193.434600000001</v>
          </cell>
          <cell r="CL1476">
            <v>38086.118799999997</v>
          </cell>
          <cell r="CM1476">
            <v>41771.5118</v>
          </cell>
          <cell r="CN1476">
            <v>44922.339500000002</v>
          </cell>
          <cell r="CO1476">
            <v>0</v>
          </cell>
          <cell r="CP1476">
            <v>4385.1090000000004</v>
          </cell>
          <cell r="CQ1476">
            <v>8258.3593999999994</v>
          </cell>
          <cell r="CR1476">
            <v>12508.6083</v>
          </cell>
          <cell r="CS1476">
            <v>16140.5738</v>
          </cell>
          <cell r="CT1476">
            <v>19884.965</v>
          </cell>
          <cell r="CU1476">
            <v>23764.498800000001</v>
          </cell>
          <cell r="CV1476">
            <v>27463.037400000001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1.142175267433736E-3</v>
          </cell>
          <cell r="DQ1476">
            <v>-2.6517030337702219E-3</v>
          </cell>
          <cell r="DR1476">
            <v>7.0407479370587528E-5</v>
          </cell>
          <cell r="DS1476">
            <v>-4.4009006179716398E-5</v>
          </cell>
          <cell r="DT1476">
            <v>-5.2279417144665066E-3</v>
          </cell>
          <cell r="DU1476">
            <v>-3.7397780024832693E-3</v>
          </cell>
          <cell r="DV1476">
            <v>-5.8031786565247616E-3</v>
          </cell>
          <cell r="DW1476">
            <v>0</v>
          </cell>
          <cell r="DX1476">
            <v>0</v>
          </cell>
          <cell r="DY1476">
            <v>0</v>
          </cell>
          <cell r="DZ1476">
            <v>0</v>
          </cell>
          <cell r="EA1476">
            <v>0</v>
          </cell>
          <cell r="EB1476">
            <v>0</v>
          </cell>
          <cell r="EC1476">
            <v>0.18515518228067118</v>
          </cell>
          <cell r="ED1476">
            <v>0.15661458403941952</v>
          </cell>
          <cell r="EE1476">
            <v>0.12967587614031362</v>
          </cell>
          <cell r="EF1476">
            <v>0.13346177396921899</v>
          </cell>
          <cell r="EG1476">
            <v>9.7180884251218957E-2</v>
          </cell>
          <cell r="EH1476">
            <v>5.308595439290098E-2</v>
          </cell>
          <cell r="EI1476">
            <v>5.8198755739483854E-2</v>
          </cell>
          <cell r="EJ1476">
            <v>-1</v>
          </cell>
          <cell r="EK1476">
            <v>-1</v>
          </cell>
          <cell r="EL1476">
            <v>-1</v>
          </cell>
          <cell r="EM1476">
            <v>-1</v>
          </cell>
          <cell r="EN1476">
            <v>-1</v>
          </cell>
          <cell r="EO1476">
            <v>0</v>
          </cell>
          <cell r="EP1476">
            <v>4385.1090000000004</v>
          </cell>
          <cell r="EQ1476">
            <v>8258.3593999999994</v>
          </cell>
          <cell r="ER1476">
            <v>12508.6083</v>
          </cell>
          <cell r="ES1476">
            <v>16140.5738</v>
          </cell>
          <cell r="ET1476">
            <v>19884.965</v>
          </cell>
          <cell r="EU1476">
            <v>23764.498800000001</v>
          </cell>
          <cell r="EV1476">
            <v>27463.037400000001</v>
          </cell>
          <cell r="EW1476">
            <v>0</v>
          </cell>
          <cell r="EX1476">
            <v>0</v>
          </cell>
          <cell r="EY1476">
            <v>0</v>
          </cell>
          <cell r="EZ1476">
            <v>0</v>
          </cell>
          <cell r="FA1476">
            <v>0</v>
          </cell>
          <cell r="FB1476">
            <v>0</v>
          </cell>
          <cell r="FC1476">
            <v>0</v>
          </cell>
          <cell r="FD1476">
            <v>0</v>
          </cell>
          <cell r="FE1476">
            <v>0</v>
          </cell>
          <cell r="FF1476">
            <v>0</v>
          </cell>
          <cell r="FG1476">
            <v>0</v>
          </cell>
          <cell r="FH1476">
            <v>0</v>
          </cell>
          <cell r="FI1476">
            <v>0</v>
          </cell>
          <cell r="FJ1476">
            <v>0</v>
          </cell>
          <cell r="FK1476">
            <v>0</v>
          </cell>
          <cell r="FL1476">
            <v>0</v>
          </cell>
          <cell r="FM1476">
            <v>0</v>
          </cell>
          <cell r="FN1476">
            <v>0</v>
          </cell>
          <cell r="FO1476">
            <v>0</v>
          </cell>
          <cell r="FP1476">
            <v>47398.164199999999</v>
          </cell>
          <cell r="FQ1476">
            <v>44922.339500000002</v>
          </cell>
          <cell r="FR1476">
            <v>0</v>
          </cell>
          <cell r="FS1476">
            <v>0</v>
          </cell>
          <cell r="FT1476">
            <v>47398.164199999999</v>
          </cell>
          <cell r="FU1476">
            <v>47398.164199999999</v>
          </cell>
          <cell r="FV1476">
            <v>47398.164199999999</v>
          </cell>
          <cell r="FW1476">
            <v>3.3804964091645774E-3</v>
          </cell>
          <cell r="FX1476" t="str">
            <v>Zone DACHContactors</v>
          </cell>
        </row>
        <row r="1477">
          <cell r="A1477" t="str">
            <v>Country Germany</v>
          </cell>
          <cell r="B1477" t="str">
            <v>Contactors</v>
          </cell>
          <cell r="C1477">
            <v>3042</v>
          </cell>
          <cell r="D1477">
            <v>5766</v>
          </cell>
          <cell r="E1477">
            <v>8801</v>
          </cell>
          <cell r="F1477">
            <v>11458</v>
          </cell>
          <cell r="G1477">
            <v>13930</v>
          </cell>
          <cell r="H1477">
            <v>16233</v>
          </cell>
          <cell r="I1477">
            <v>19362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2512</v>
          </cell>
          <cell r="Q1477">
            <v>5054</v>
          </cell>
          <cell r="R1477">
            <v>7730</v>
          </cell>
          <cell r="S1477">
            <v>10290</v>
          </cell>
          <cell r="T1477">
            <v>12908</v>
          </cell>
          <cell r="U1477">
            <v>15745</v>
          </cell>
          <cell r="V1477">
            <v>18573</v>
          </cell>
          <cell r="W1477">
            <v>21449</v>
          </cell>
          <cell r="X1477">
            <v>24005</v>
          </cell>
          <cell r="Y1477">
            <v>26811</v>
          </cell>
          <cell r="Z1477">
            <v>29262</v>
          </cell>
          <cell r="AA1477">
            <v>31425</v>
          </cell>
          <cell r="AB1477">
            <v>0</v>
          </cell>
          <cell r="AC1477">
            <v>3209</v>
          </cell>
          <cell r="AD1477">
            <v>5914</v>
          </cell>
          <cell r="AE1477">
            <v>8850</v>
          </cell>
          <cell r="AF1477">
            <v>11120</v>
          </cell>
          <cell r="AG1477">
            <v>13617</v>
          </cell>
          <cell r="AH1477">
            <v>16262</v>
          </cell>
          <cell r="AI1477">
            <v>18817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2760</v>
          </cell>
          <cell r="AQ1477">
            <v>5186</v>
          </cell>
          <cell r="AR1477">
            <v>8069</v>
          </cell>
          <cell r="AS1477">
            <v>10334</v>
          </cell>
          <cell r="AT1477">
            <v>13243</v>
          </cell>
          <cell r="AU1477">
            <v>15987</v>
          </cell>
          <cell r="AV1477">
            <v>18634</v>
          </cell>
          <cell r="AW1477">
            <v>21360</v>
          </cell>
          <cell r="AX1477">
            <v>24024</v>
          </cell>
          <cell r="AY1477">
            <v>26706</v>
          </cell>
          <cell r="AZ1477">
            <v>29249</v>
          </cell>
          <cell r="BA1477">
            <v>31288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3042</v>
          </cell>
          <cell r="BQ1477">
            <v>5766</v>
          </cell>
          <cell r="BR1477">
            <v>8801</v>
          </cell>
          <cell r="BS1477">
            <v>11458</v>
          </cell>
          <cell r="BT1477">
            <v>13930</v>
          </cell>
          <cell r="BU1477">
            <v>16233</v>
          </cell>
          <cell r="BV1477">
            <v>19362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2512</v>
          </cell>
          <cell r="CD1477">
            <v>5054</v>
          </cell>
          <cell r="CE1477">
            <v>7730</v>
          </cell>
          <cell r="CF1477">
            <v>10290</v>
          </cell>
          <cell r="CG1477">
            <v>12908</v>
          </cell>
          <cell r="CH1477">
            <v>15745</v>
          </cell>
          <cell r="CI1477">
            <v>18573</v>
          </cell>
          <cell r="CJ1477">
            <v>21449</v>
          </cell>
          <cell r="CK1477">
            <v>24005</v>
          </cell>
          <cell r="CL1477">
            <v>26811</v>
          </cell>
          <cell r="CM1477">
            <v>29262</v>
          </cell>
          <cell r="CN1477">
            <v>31425</v>
          </cell>
          <cell r="CO1477">
            <v>0</v>
          </cell>
          <cell r="CP1477">
            <v>3209</v>
          </cell>
          <cell r="CQ1477">
            <v>5914</v>
          </cell>
          <cell r="CR1477">
            <v>8850</v>
          </cell>
          <cell r="CS1477">
            <v>11120</v>
          </cell>
          <cell r="CT1477">
            <v>13617</v>
          </cell>
          <cell r="CU1477">
            <v>16262</v>
          </cell>
          <cell r="CV1477">
            <v>18817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-5.000000000000001E-3</v>
          </cell>
          <cell r="DR1477">
            <v>0</v>
          </cell>
          <cell r="DS1477">
            <v>-1.0000000000000026E-3</v>
          </cell>
          <cell r="DT1477">
            <v>-9.0000000000000167E-3</v>
          </cell>
          <cell r="DU1477">
            <v>-8.0000000000000227E-3</v>
          </cell>
          <cell r="DV1477">
            <v>-1.1999999999999999E-2</v>
          </cell>
          <cell r="DW1477">
            <v>0</v>
          </cell>
          <cell r="DX1477">
            <v>0</v>
          </cell>
          <cell r="DY1477">
            <v>0</v>
          </cell>
          <cell r="DZ1477">
            <v>0</v>
          </cell>
          <cell r="EA1477">
            <v>0</v>
          </cell>
          <cell r="EB1477">
            <v>0</v>
          </cell>
          <cell r="EC1477">
            <v>0.21098726114649691</v>
          </cell>
          <cell r="ED1477">
            <v>0.14661156991924407</v>
          </cell>
          <cell r="EE1477">
            <v>0.13855109961190171</v>
          </cell>
          <cell r="EF1477">
            <v>0.11462288333036641</v>
          </cell>
          <cell r="EG1477">
            <v>8.8976493430024339E-2</v>
          </cell>
          <cell r="EH1477">
            <v>3.9308433808992183E-2</v>
          </cell>
          <cell r="EI1477">
            <v>5.5142733640383135E-2</v>
          </cell>
          <cell r="EJ1477">
            <v>-1</v>
          </cell>
          <cell r="EK1477">
            <v>-1</v>
          </cell>
          <cell r="EL1477">
            <v>-1</v>
          </cell>
          <cell r="EM1477">
            <v>-1</v>
          </cell>
          <cell r="EN1477">
            <v>-1</v>
          </cell>
          <cell r="EO1477">
            <v>0</v>
          </cell>
          <cell r="EP1477">
            <v>3209</v>
          </cell>
          <cell r="EQ1477">
            <v>5914</v>
          </cell>
          <cell r="ER1477">
            <v>8850</v>
          </cell>
          <cell r="ES1477">
            <v>11120</v>
          </cell>
          <cell r="ET1477">
            <v>13617</v>
          </cell>
          <cell r="EU1477">
            <v>16262</v>
          </cell>
          <cell r="EV1477">
            <v>18817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B1477">
            <v>0</v>
          </cell>
          <cell r="FC1477">
            <v>0</v>
          </cell>
          <cell r="FD1477">
            <v>0</v>
          </cell>
          <cell r="FE1477">
            <v>0</v>
          </cell>
          <cell r="FF1477">
            <v>0</v>
          </cell>
          <cell r="FG1477">
            <v>0</v>
          </cell>
          <cell r="FH1477">
            <v>0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O1477">
            <v>0</v>
          </cell>
          <cell r="FP1477">
            <v>32736</v>
          </cell>
          <cell r="FQ1477">
            <v>31425</v>
          </cell>
          <cell r="FR1477">
            <v>0</v>
          </cell>
          <cell r="FS1477">
            <v>0</v>
          </cell>
          <cell r="FT1477">
            <v>32736</v>
          </cell>
          <cell r="FU1477">
            <v>32736</v>
          </cell>
          <cell r="FV1477">
            <v>32736</v>
          </cell>
          <cell r="FW1477">
            <v>0</v>
          </cell>
          <cell r="FX1477" t="str">
            <v>Country GermanyContactors</v>
          </cell>
        </row>
        <row r="1478">
          <cell r="A1478" t="str">
            <v>Country Austria</v>
          </cell>
          <cell r="B1478" t="str">
            <v>Contactors</v>
          </cell>
          <cell r="C1478">
            <v>540</v>
          </cell>
          <cell r="D1478">
            <v>1045</v>
          </cell>
          <cell r="E1478">
            <v>1569</v>
          </cell>
          <cell r="F1478">
            <v>2251</v>
          </cell>
          <cell r="G1478">
            <v>2727</v>
          </cell>
          <cell r="H1478">
            <v>3234</v>
          </cell>
          <cell r="I1478">
            <v>3719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494</v>
          </cell>
          <cell r="Q1478">
            <v>896</v>
          </cell>
          <cell r="R1478">
            <v>1430</v>
          </cell>
          <cell r="S1478">
            <v>1828</v>
          </cell>
          <cell r="T1478">
            <v>2489</v>
          </cell>
          <cell r="U1478">
            <v>3153</v>
          </cell>
          <cell r="V1478">
            <v>3654</v>
          </cell>
          <cell r="W1478">
            <v>4074</v>
          </cell>
          <cell r="X1478">
            <v>4595</v>
          </cell>
          <cell r="Y1478">
            <v>5080</v>
          </cell>
          <cell r="Z1478">
            <v>5603</v>
          </cell>
          <cell r="AA1478">
            <v>6002</v>
          </cell>
          <cell r="AB1478">
            <v>0</v>
          </cell>
          <cell r="AC1478">
            <v>499</v>
          </cell>
          <cell r="AD1478">
            <v>961</v>
          </cell>
          <cell r="AE1478">
            <v>1539</v>
          </cell>
          <cell r="AF1478">
            <v>2211</v>
          </cell>
          <cell r="AG1478">
            <v>2711</v>
          </cell>
          <cell r="AH1478">
            <v>3193</v>
          </cell>
          <cell r="AI1478">
            <v>368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361</v>
          </cell>
          <cell r="AQ1478">
            <v>822</v>
          </cell>
          <cell r="AR1478">
            <v>1313</v>
          </cell>
          <cell r="AS1478">
            <v>1731</v>
          </cell>
          <cell r="AT1478">
            <v>2278</v>
          </cell>
          <cell r="AU1478">
            <v>2775</v>
          </cell>
          <cell r="AV1478">
            <v>3231</v>
          </cell>
          <cell r="AW1478">
            <v>3692</v>
          </cell>
          <cell r="AX1478">
            <v>4198</v>
          </cell>
          <cell r="AY1478">
            <v>4757</v>
          </cell>
          <cell r="AZ1478">
            <v>5272</v>
          </cell>
          <cell r="BA1478">
            <v>5651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540</v>
          </cell>
          <cell r="BQ1478">
            <v>1045</v>
          </cell>
          <cell r="BR1478">
            <v>1569</v>
          </cell>
          <cell r="BS1478">
            <v>2251</v>
          </cell>
          <cell r="BT1478">
            <v>2727</v>
          </cell>
          <cell r="BU1478">
            <v>3234</v>
          </cell>
          <cell r="BV1478">
            <v>3719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494</v>
          </cell>
          <cell r="CD1478">
            <v>896</v>
          </cell>
          <cell r="CE1478">
            <v>1430</v>
          </cell>
          <cell r="CF1478">
            <v>1828</v>
          </cell>
          <cell r="CG1478">
            <v>2489</v>
          </cell>
          <cell r="CH1478">
            <v>3153</v>
          </cell>
          <cell r="CI1478">
            <v>3654</v>
          </cell>
          <cell r="CJ1478">
            <v>4074</v>
          </cell>
          <cell r="CK1478">
            <v>4595</v>
          </cell>
          <cell r="CL1478">
            <v>5080</v>
          </cell>
          <cell r="CM1478">
            <v>5603</v>
          </cell>
          <cell r="CN1478">
            <v>6002</v>
          </cell>
          <cell r="CO1478">
            <v>0</v>
          </cell>
          <cell r="CP1478">
            <v>499</v>
          </cell>
          <cell r="CQ1478">
            <v>961</v>
          </cell>
          <cell r="CR1478">
            <v>1539</v>
          </cell>
          <cell r="CS1478">
            <v>2211</v>
          </cell>
          <cell r="CT1478">
            <v>2711</v>
          </cell>
          <cell r="CU1478">
            <v>3193</v>
          </cell>
          <cell r="CV1478">
            <v>368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8.9999999999999941E-3</v>
          </cell>
          <cell r="DQ1478">
            <v>6.9999999999999984E-3</v>
          </cell>
          <cell r="DR1478">
            <v>-1.9999999999999987E-3</v>
          </cell>
          <cell r="DS1478">
            <v>0</v>
          </cell>
          <cell r="DT1478">
            <v>-1E-3</v>
          </cell>
          <cell r="DU1478">
            <v>-1.0000000000000005E-3</v>
          </cell>
          <cell r="DV1478">
            <v>-1E-3</v>
          </cell>
          <cell r="DW1478">
            <v>0</v>
          </cell>
          <cell r="DX1478">
            <v>0</v>
          </cell>
          <cell r="DY1478">
            <v>0</v>
          </cell>
          <cell r="DZ1478">
            <v>0</v>
          </cell>
          <cell r="EA1478">
            <v>0</v>
          </cell>
          <cell r="EB1478">
            <v>0</v>
          </cell>
          <cell r="EC1478">
            <v>8.336710496222266E-2</v>
          </cell>
          <cell r="ED1478">
            <v>0.1581873315363882</v>
          </cell>
          <cell r="EE1478">
            <v>9.940160040360424E-2</v>
          </cell>
          <cell r="EF1478">
            <v>0.23140043763676155</v>
          </cell>
          <cell r="EG1478">
            <v>9.6717448666022499E-2</v>
          </cell>
          <cell r="EH1478">
            <v>2.6716535755546111E-2</v>
          </cell>
          <cell r="EI1478">
            <v>1.8807532217493872E-2</v>
          </cell>
          <cell r="EJ1478">
            <v>-1</v>
          </cell>
          <cell r="EK1478">
            <v>-1</v>
          </cell>
          <cell r="EL1478">
            <v>-1</v>
          </cell>
          <cell r="EM1478">
            <v>-1</v>
          </cell>
          <cell r="EN1478">
            <v>-1</v>
          </cell>
          <cell r="EO1478">
            <v>0</v>
          </cell>
          <cell r="EP1478">
            <v>499</v>
          </cell>
          <cell r="EQ1478">
            <v>961</v>
          </cell>
          <cell r="ER1478">
            <v>1539</v>
          </cell>
          <cell r="ES1478">
            <v>2211</v>
          </cell>
          <cell r="ET1478">
            <v>2711</v>
          </cell>
          <cell r="EU1478">
            <v>3193</v>
          </cell>
          <cell r="EV1478">
            <v>368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B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O1478">
            <v>0</v>
          </cell>
          <cell r="FP1478">
            <v>6518</v>
          </cell>
          <cell r="FQ1478">
            <v>6002</v>
          </cell>
          <cell r="FR1478">
            <v>0</v>
          </cell>
          <cell r="FS1478">
            <v>0</v>
          </cell>
          <cell r="FT1478">
            <v>6518</v>
          </cell>
          <cell r="FU1478">
            <v>6518</v>
          </cell>
          <cell r="FV1478">
            <v>6518</v>
          </cell>
          <cell r="FW1478">
            <v>0</v>
          </cell>
          <cell r="FX1478" t="str">
            <v>Country AustriaContactors</v>
          </cell>
        </row>
        <row r="1479">
          <cell r="A1479" t="str">
            <v>Country Switzerland</v>
          </cell>
          <cell r="B1479" t="str">
            <v>Contactors</v>
          </cell>
          <cell r="C1479">
            <v>639.90161599999999</v>
          </cell>
          <cell r="D1479">
            <v>1354.7533900000001</v>
          </cell>
          <cell r="E1479">
            <v>2012.023134</v>
          </cell>
          <cell r="F1479">
            <v>2697.5973119999999</v>
          </cell>
          <cell r="G1479">
            <v>3416.0448459999998</v>
          </cell>
          <cell r="H1479">
            <v>4173.3243119999997</v>
          </cell>
          <cell r="I1479">
            <v>4825.7267240000001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552.25551700000005</v>
          </cell>
          <cell r="Q1479">
            <v>1128.81798</v>
          </cell>
          <cell r="R1479">
            <v>1799.9148479999999</v>
          </cell>
          <cell r="S1479">
            <v>2357.4060159999999</v>
          </cell>
          <cell r="T1479">
            <v>2994.2583159999999</v>
          </cell>
          <cell r="U1479">
            <v>3634.885992</v>
          </cell>
          <cell r="V1479">
            <v>4298.8483720000004</v>
          </cell>
          <cell r="W1479">
            <v>4954.0250239999996</v>
          </cell>
          <cell r="X1479">
            <v>5581.8313719999996</v>
          </cell>
          <cell r="Y1479">
            <v>6182.2674159999997</v>
          </cell>
          <cell r="Z1479">
            <v>6892.1846759999999</v>
          </cell>
          <cell r="AA1479">
            <v>7479.7908900000002</v>
          </cell>
          <cell r="AB1479">
            <v>0</v>
          </cell>
          <cell r="AC1479">
            <v>672.23707000000002</v>
          </cell>
          <cell r="AD1479">
            <v>1386.53898</v>
          </cell>
          <cell r="AE1479">
            <v>2123.6590740000001</v>
          </cell>
          <cell r="AF1479">
            <v>2801.8770559999998</v>
          </cell>
          <cell r="AG1479">
            <v>3536.1900999999998</v>
          </cell>
          <cell r="AH1479">
            <v>4297.2505920000003</v>
          </cell>
          <cell r="AI1479">
            <v>4955.7356680000003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517.36726399999998</v>
          </cell>
          <cell r="AQ1479">
            <v>1061.81052</v>
          </cell>
          <cell r="AR1479">
            <v>1711.4648340000001</v>
          </cell>
          <cell r="AS1479">
            <v>2336.8919679999999</v>
          </cell>
          <cell r="AT1479">
            <v>2959.3224620000001</v>
          </cell>
          <cell r="AU1479">
            <v>3601.5540959999998</v>
          </cell>
          <cell r="AV1479">
            <v>4192.7884439999998</v>
          </cell>
          <cell r="AW1479">
            <v>4801.7777079999996</v>
          </cell>
          <cell r="AX1479">
            <v>5454.3883939999996</v>
          </cell>
          <cell r="AY1479">
            <v>6084.7607079999998</v>
          </cell>
          <cell r="AZ1479">
            <v>6750.2012240000004</v>
          </cell>
          <cell r="BA1479">
            <v>7314.7137439999997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644.53920000000005</v>
          </cell>
          <cell r="BQ1479">
            <v>1351.6467</v>
          </cell>
          <cell r="BR1479">
            <v>2008.1853000000001</v>
          </cell>
          <cell r="BS1479">
            <v>2705.0075999999999</v>
          </cell>
          <cell r="BT1479">
            <v>3436.1138999999998</v>
          </cell>
          <cell r="BU1479">
            <v>4185.2192999999997</v>
          </cell>
          <cell r="BV1479">
            <v>4835.7582000000002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556.25789999999995</v>
          </cell>
          <cell r="CD1479">
            <v>1126.2293999999999</v>
          </cell>
          <cell r="CE1479">
            <v>1796.4816000000001</v>
          </cell>
          <cell r="CF1479">
            <v>2363.8818000000001</v>
          </cell>
          <cell r="CG1479">
            <v>3011.8494000000001</v>
          </cell>
          <cell r="CH1479">
            <v>3645.2462999999998</v>
          </cell>
          <cell r="CI1479">
            <v>4307.7846</v>
          </cell>
          <cell r="CJ1479">
            <v>4964.3231999999998</v>
          </cell>
          <cell r="CK1479">
            <v>5593.4345999999996</v>
          </cell>
          <cell r="CL1479">
            <v>6195.1188000000002</v>
          </cell>
          <cell r="CM1479">
            <v>6906.5118000000002</v>
          </cell>
          <cell r="CN1479">
            <v>7495.3395</v>
          </cell>
          <cell r="CO1479">
            <v>0</v>
          </cell>
          <cell r="CP1479">
            <v>677.10900000000004</v>
          </cell>
          <cell r="CQ1479">
            <v>1383.3594000000001</v>
          </cell>
          <cell r="CR1479">
            <v>2119.6082999999999</v>
          </cell>
          <cell r="CS1479">
            <v>2809.5738000000001</v>
          </cell>
          <cell r="CT1479">
            <v>3556.9650000000001</v>
          </cell>
          <cell r="CU1479">
            <v>4309.4988000000003</v>
          </cell>
          <cell r="CV1479">
            <v>4966.0374000000002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2.0000000000000009E-3</v>
          </cell>
          <cell r="DS1479">
            <v>4.0000000000000036E-3</v>
          </cell>
          <cell r="DT1479">
            <v>7.0000000000000097E-3</v>
          </cell>
          <cell r="DU1479">
            <v>1.0999999999999996E-2</v>
          </cell>
          <cell r="DV1479">
            <v>1.6000000000000004E-2</v>
          </cell>
          <cell r="DW1479">
            <v>0</v>
          </cell>
          <cell r="DX1479">
            <v>0</v>
          </cell>
          <cell r="DY1479">
            <v>0</v>
          </cell>
          <cell r="DZ1479">
            <v>0</v>
          </cell>
          <cell r="EA1479">
            <v>0</v>
          </cell>
          <cell r="EB1479">
            <v>0</v>
          </cell>
          <cell r="EC1479">
            <v>0.1587057010785824</v>
          </cell>
          <cell r="ED1479">
            <v>0.20015220700152203</v>
          </cell>
          <cell r="EE1479">
            <v>0.1156122868766285</v>
          </cell>
          <cell r="EF1479">
            <v>0.13974847527944778</v>
          </cell>
          <cell r="EG1479">
            <v>0.13293456900162126</v>
          </cell>
          <cell r="EH1479">
            <v>0.1356387054881607</v>
          </cell>
          <cell r="EI1479">
            <v>0.10488452174675933</v>
          </cell>
          <cell r="EJ1479">
            <v>-1</v>
          </cell>
          <cell r="EK1479">
            <v>-1</v>
          </cell>
          <cell r="EL1479">
            <v>-1</v>
          </cell>
          <cell r="EM1479">
            <v>-1</v>
          </cell>
          <cell r="EN1479">
            <v>-1</v>
          </cell>
          <cell r="EO1479">
            <v>0</v>
          </cell>
          <cell r="EP1479">
            <v>677.10900000000004</v>
          </cell>
          <cell r="EQ1479">
            <v>1383.3594000000001</v>
          </cell>
          <cell r="ER1479">
            <v>2119.6082999999999</v>
          </cell>
          <cell r="ES1479">
            <v>2809.5738000000001</v>
          </cell>
          <cell r="ET1479">
            <v>3556.9650000000001</v>
          </cell>
          <cell r="EU1479">
            <v>4309.4988000000003</v>
          </cell>
          <cell r="EV1479">
            <v>4966.0374000000002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B1479">
            <v>0</v>
          </cell>
          <cell r="FC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0</v>
          </cell>
          <cell r="FI1479">
            <v>0</v>
          </cell>
          <cell r="FJ1479">
            <v>0</v>
          </cell>
          <cell r="FK1479">
            <v>0</v>
          </cell>
          <cell r="FL1479">
            <v>0</v>
          </cell>
          <cell r="FM1479">
            <v>0</v>
          </cell>
          <cell r="FN1479">
            <v>0</v>
          </cell>
          <cell r="FO1479">
            <v>0</v>
          </cell>
          <cell r="FP1479">
            <v>8144.1642000000002</v>
          </cell>
          <cell r="FQ1479">
            <v>7495.3395</v>
          </cell>
          <cell r="FR1479">
            <v>0</v>
          </cell>
          <cell r="FS1479">
            <v>0</v>
          </cell>
          <cell r="FT1479">
            <v>8144.1642000000002</v>
          </cell>
          <cell r="FU1479">
            <v>8144.1642000000002</v>
          </cell>
          <cell r="FV1479">
            <v>8144.1642000000002</v>
          </cell>
          <cell r="FW1479">
            <v>1.9999999999999993E-2</v>
          </cell>
          <cell r="FX1479" t="str">
            <v>Country SwitzerlandContactors</v>
          </cell>
        </row>
        <row r="1480">
          <cell r="A1480" t="str">
            <v>C-Feller Front Office</v>
          </cell>
          <cell r="B1480" t="str">
            <v>Contactors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DZ1480">
            <v>0</v>
          </cell>
          <cell r="EA1480">
            <v>0</v>
          </cell>
          <cell r="EB1480">
            <v>0</v>
          </cell>
          <cell r="EC1480">
            <v>1</v>
          </cell>
          <cell r="ED1480">
            <v>1</v>
          </cell>
          <cell r="EE1480">
            <v>1</v>
          </cell>
          <cell r="EF1480">
            <v>1</v>
          </cell>
          <cell r="EG1480">
            <v>1</v>
          </cell>
          <cell r="EH1480">
            <v>1</v>
          </cell>
          <cell r="EI1480">
            <v>1</v>
          </cell>
          <cell r="EJ1480">
            <v>1</v>
          </cell>
          <cell r="EK1480">
            <v>1</v>
          </cell>
          <cell r="EL1480">
            <v>1</v>
          </cell>
          <cell r="EM1480">
            <v>1</v>
          </cell>
          <cell r="EN1480">
            <v>1</v>
          </cell>
          <cell r="EO1480">
            <v>0</v>
          </cell>
          <cell r="EP1480">
            <v>0</v>
          </cell>
          <cell r="EQ1480">
            <v>0</v>
          </cell>
          <cell r="ER1480">
            <v>0</v>
          </cell>
          <cell r="ES1480">
            <v>0</v>
          </cell>
          <cell r="ET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B1480">
            <v>0</v>
          </cell>
          <cell r="FC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0</v>
          </cell>
          <cell r="FI1480">
            <v>0</v>
          </cell>
          <cell r="FJ1480">
            <v>0</v>
          </cell>
          <cell r="FK1480">
            <v>0</v>
          </cell>
          <cell r="FL1480">
            <v>0</v>
          </cell>
          <cell r="FM1480">
            <v>0</v>
          </cell>
          <cell r="FN1480">
            <v>0</v>
          </cell>
          <cell r="FO1480">
            <v>0</v>
          </cell>
          <cell r="FP1480">
            <v>0</v>
          </cell>
          <cell r="FQ1480">
            <v>0</v>
          </cell>
          <cell r="FR1480">
            <v>0</v>
          </cell>
          <cell r="FS1480">
            <v>0</v>
          </cell>
          <cell r="FT1480">
            <v>0</v>
          </cell>
          <cell r="FU1480">
            <v>0</v>
          </cell>
          <cell r="FV1480">
            <v>0</v>
          </cell>
          <cell r="FW1480">
            <v>0</v>
          </cell>
          <cell r="FX1480" t="str">
            <v>C-Feller Front OfficeContactors</v>
          </cell>
        </row>
        <row r="1481">
          <cell r="A1481" t="str">
            <v>T-Feller RandD</v>
          </cell>
          <cell r="B1481" t="str">
            <v>Contactors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0</v>
          </cell>
          <cell r="EA1481">
            <v>0</v>
          </cell>
          <cell r="EB1481">
            <v>0</v>
          </cell>
          <cell r="EC1481">
            <v>1</v>
          </cell>
          <cell r="ED1481">
            <v>1</v>
          </cell>
          <cell r="EE1481">
            <v>1</v>
          </cell>
          <cell r="EF1481">
            <v>1</v>
          </cell>
          <cell r="EG1481">
            <v>1</v>
          </cell>
          <cell r="EH1481">
            <v>1</v>
          </cell>
          <cell r="EI1481">
            <v>1</v>
          </cell>
          <cell r="EJ1481">
            <v>1</v>
          </cell>
          <cell r="EK1481">
            <v>1</v>
          </cell>
          <cell r="EL1481">
            <v>1</v>
          </cell>
          <cell r="EM1481">
            <v>1</v>
          </cell>
          <cell r="EN1481">
            <v>1</v>
          </cell>
          <cell r="EO1481">
            <v>0</v>
          </cell>
          <cell r="EP1481">
            <v>0</v>
          </cell>
          <cell r="EQ1481">
            <v>0</v>
          </cell>
          <cell r="ER1481">
            <v>0</v>
          </cell>
          <cell r="ES1481">
            <v>0</v>
          </cell>
          <cell r="ET1481">
            <v>0</v>
          </cell>
          <cell r="EU1481">
            <v>0</v>
          </cell>
          <cell r="EV1481">
            <v>0</v>
          </cell>
          <cell r="EW1481">
            <v>0</v>
          </cell>
          <cell r="EX1481">
            <v>0</v>
          </cell>
          <cell r="EY1481">
            <v>0</v>
          </cell>
          <cell r="EZ1481">
            <v>0</v>
          </cell>
          <cell r="FA1481">
            <v>0</v>
          </cell>
          <cell r="FB1481">
            <v>0</v>
          </cell>
          <cell r="FC1481">
            <v>0</v>
          </cell>
          <cell r="FD1481">
            <v>0</v>
          </cell>
          <cell r="FE1481">
            <v>0</v>
          </cell>
          <cell r="FF1481">
            <v>0</v>
          </cell>
          <cell r="FG1481">
            <v>0</v>
          </cell>
          <cell r="FH1481">
            <v>0</v>
          </cell>
          <cell r="FI1481">
            <v>0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O1481">
            <v>0</v>
          </cell>
          <cell r="FP1481">
            <v>0</v>
          </cell>
          <cell r="FQ1481">
            <v>0</v>
          </cell>
          <cell r="FR1481">
            <v>0</v>
          </cell>
          <cell r="FS1481">
            <v>0</v>
          </cell>
          <cell r="FT1481">
            <v>0</v>
          </cell>
          <cell r="FU1481">
            <v>0</v>
          </cell>
          <cell r="FV1481">
            <v>0</v>
          </cell>
          <cell r="FW1481">
            <v>0</v>
          </cell>
          <cell r="FX1481" t="str">
            <v>T-Feller RandDContactors</v>
          </cell>
        </row>
        <row r="1482">
          <cell r="A1482" t="str">
            <v>Country Italy</v>
          </cell>
          <cell r="B1482" t="str">
            <v>Contactors</v>
          </cell>
          <cell r="C1482">
            <v>4985</v>
          </cell>
          <cell r="D1482">
            <v>7935</v>
          </cell>
          <cell r="E1482">
            <v>12235</v>
          </cell>
          <cell r="F1482">
            <v>15197</v>
          </cell>
          <cell r="G1482">
            <v>18987</v>
          </cell>
          <cell r="H1482">
            <v>23775</v>
          </cell>
          <cell r="I1482">
            <v>27671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4929</v>
          </cell>
          <cell r="Q1482">
            <v>7632</v>
          </cell>
          <cell r="R1482">
            <v>11867</v>
          </cell>
          <cell r="S1482">
            <v>14628</v>
          </cell>
          <cell r="T1482">
            <v>18418</v>
          </cell>
          <cell r="U1482">
            <v>23013</v>
          </cell>
          <cell r="V1482">
            <v>26531</v>
          </cell>
          <cell r="W1482">
            <v>28108</v>
          </cell>
          <cell r="X1482">
            <v>32293</v>
          </cell>
          <cell r="Y1482">
            <v>36625</v>
          </cell>
          <cell r="Z1482">
            <v>40617</v>
          </cell>
          <cell r="AA1482">
            <v>44308</v>
          </cell>
          <cell r="AB1482">
            <v>0</v>
          </cell>
          <cell r="AC1482">
            <v>2538</v>
          </cell>
          <cell r="AD1482">
            <v>6265</v>
          </cell>
          <cell r="AE1482">
            <v>10809</v>
          </cell>
          <cell r="AF1482">
            <v>14374</v>
          </cell>
          <cell r="AG1482">
            <v>18316</v>
          </cell>
          <cell r="AH1482">
            <v>23228</v>
          </cell>
          <cell r="AI1482">
            <v>26912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32</v>
          </cell>
          <cell r="AQ1482">
            <v>6329</v>
          </cell>
          <cell r="AR1482">
            <v>10717</v>
          </cell>
          <cell r="AS1482">
            <v>13448</v>
          </cell>
          <cell r="AT1482">
            <v>17308</v>
          </cell>
          <cell r="AU1482">
            <v>22025</v>
          </cell>
          <cell r="AV1482">
            <v>25464</v>
          </cell>
          <cell r="AW1482">
            <v>27117</v>
          </cell>
          <cell r="AX1482">
            <v>31895</v>
          </cell>
          <cell r="AY1482">
            <v>36106</v>
          </cell>
          <cell r="AZ1482">
            <v>40140</v>
          </cell>
          <cell r="BA1482">
            <v>43938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4985</v>
          </cell>
          <cell r="BQ1482">
            <v>7935</v>
          </cell>
          <cell r="BR1482">
            <v>12235</v>
          </cell>
          <cell r="BS1482">
            <v>15197</v>
          </cell>
          <cell r="BT1482">
            <v>18987</v>
          </cell>
          <cell r="BU1482">
            <v>23775</v>
          </cell>
          <cell r="BV1482">
            <v>27671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4929</v>
          </cell>
          <cell r="CD1482">
            <v>7632</v>
          </cell>
          <cell r="CE1482">
            <v>11867</v>
          </cell>
          <cell r="CF1482">
            <v>14628</v>
          </cell>
          <cell r="CG1482">
            <v>18418</v>
          </cell>
          <cell r="CH1482">
            <v>23013</v>
          </cell>
          <cell r="CI1482">
            <v>26531</v>
          </cell>
          <cell r="CJ1482">
            <v>28108</v>
          </cell>
          <cell r="CK1482">
            <v>32293</v>
          </cell>
          <cell r="CL1482">
            <v>36625</v>
          </cell>
          <cell r="CM1482">
            <v>40617</v>
          </cell>
          <cell r="CN1482">
            <v>44308</v>
          </cell>
          <cell r="CO1482">
            <v>0</v>
          </cell>
          <cell r="CP1482">
            <v>2538</v>
          </cell>
          <cell r="CQ1482">
            <v>6265</v>
          </cell>
          <cell r="CR1482">
            <v>10809</v>
          </cell>
          <cell r="CS1482">
            <v>14374</v>
          </cell>
          <cell r="CT1482">
            <v>18316</v>
          </cell>
          <cell r="CU1482">
            <v>23228</v>
          </cell>
          <cell r="CV1482">
            <v>26912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7.000000000000001E-3</v>
          </cell>
          <cell r="DR1482">
            <v>5.9999999999999975E-3</v>
          </cell>
          <cell r="DS1482">
            <v>2.9999999999999983E-3</v>
          </cell>
          <cell r="DT1482">
            <v>2.1999999999999997E-3</v>
          </cell>
          <cell r="DU1482">
            <v>-1E-3</v>
          </cell>
          <cell r="DV1482">
            <v>-2.8000000000000008E-3</v>
          </cell>
          <cell r="DW1482">
            <v>0</v>
          </cell>
          <cell r="DX1482">
            <v>0</v>
          </cell>
          <cell r="DY1482">
            <v>0</v>
          </cell>
          <cell r="DZ1482">
            <v>0</v>
          </cell>
          <cell r="EA1482">
            <v>0</v>
          </cell>
          <cell r="EB1482">
            <v>0</v>
          </cell>
          <cell r="EC1482">
            <v>1.1361330898762345E-2</v>
          </cell>
          <cell r="ED1482">
            <v>3.2473940279677649E-2</v>
          </cell>
          <cell r="EE1482">
            <v>2.4861197691243619E-2</v>
          </cell>
          <cell r="EF1482">
            <v>3.5790631932477224E-2</v>
          </cell>
          <cell r="EG1482">
            <v>2.8630703407005687E-2</v>
          </cell>
          <cell r="EH1482">
            <v>3.4145865328240488E-2</v>
          </cell>
          <cell r="EI1482">
            <v>4.5897114687700524E-2</v>
          </cell>
          <cell r="EJ1482">
            <v>-1</v>
          </cell>
          <cell r="EK1482">
            <v>-1</v>
          </cell>
          <cell r="EL1482">
            <v>-1</v>
          </cell>
          <cell r="EM1482">
            <v>-1</v>
          </cell>
          <cell r="EN1482">
            <v>-1</v>
          </cell>
          <cell r="EO1482">
            <v>0</v>
          </cell>
          <cell r="EP1482">
            <v>2538</v>
          </cell>
          <cell r="EQ1482">
            <v>6265</v>
          </cell>
          <cell r="ER1482">
            <v>10809</v>
          </cell>
          <cell r="ES1482">
            <v>14374</v>
          </cell>
          <cell r="ET1482">
            <v>18316</v>
          </cell>
          <cell r="EU1482">
            <v>23228</v>
          </cell>
          <cell r="EV1482">
            <v>26912</v>
          </cell>
          <cell r="EW1482">
            <v>0</v>
          </cell>
          <cell r="EX1482">
            <v>0</v>
          </cell>
          <cell r="EY1482">
            <v>0</v>
          </cell>
          <cell r="EZ1482">
            <v>0</v>
          </cell>
          <cell r="FA1482">
            <v>0</v>
          </cell>
          <cell r="FB1482">
            <v>0</v>
          </cell>
          <cell r="FC1482">
            <v>0</v>
          </cell>
          <cell r="FD1482">
            <v>0</v>
          </cell>
          <cell r="FE1482">
            <v>0</v>
          </cell>
          <cell r="FF1482">
            <v>0</v>
          </cell>
          <cell r="FG1482">
            <v>0</v>
          </cell>
          <cell r="FH1482">
            <v>0</v>
          </cell>
          <cell r="FI1482">
            <v>0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O1482">
            <v>0</v>
          </cell>
          <cell r="FP1482">
            <v>45959</v>
          </cell>
          <cell r="FQ1482">
            <v>44308</v>
          </cell>
          <cell r="FR1482">
            <v>0</v>
          </cell>
          <cell r="FS1482">
            <v>0</v>
          </cell>
          <cell r="FT1482">
            <v>45959</v>
          </cell>
          <cell r="FU1482">
            <v>45959</v>
          </cell>
          <cell r="FV1482">
            <v>45959</v>
          </cell>
          <cell r="FW1482">
            <v>0</v>
          </cell>
          <cell r="FX1482" t="str">
            <v>Country ItalyContactors</v>
          </cell>
        </row>
        <row r="1483">
          <cell r="A1483" t="str">
            <v>Zone Iberia</v>
          </cell>
          <cell r="B1483" t="str">
            <v>Contactors</v>
          </cell>
          <cell r="C1483">
            <v>3376</v>
          </cell>
          <cell r="D1483">
            <v>5968</v>
          </cell>
          <cell r="E1483">
            <v>9213</v>
          </cell>
          <cell r="F1483">
            <v>11986</v>
          </cell>
          <cell r="G1483">
            <v>15145</v>
          </cell>
          <cell r="H1483">
            <v>18432</v>
          </cell>
          <cell r="I1483">
            <v>21681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3050</v>
          </cell>
          <cell r="Q1483">
            <v>5615</v>
          </cell>
          <cell r="R1483">
            <v>8818</v>
          </cell>
          <cell r="S1483">
            <v>11755</v>
          </cell>
          <cell r="T1483">
            <v>14682</v>
          </cell>
          <cell r="U1483">
            <v>18412</v>
          </cell>
          <cell r="V1483">
            <v>21694</v>
          </cell>
          <cell r="W1483">
            <v>23692</v>
          </cell>
          <cell r="X1483">
            <v>26837</v>
          </cell>
          <cell r="Y1483">
            <v>29778</v>
          </cell>
          <cell r="Z1483">
            <v>32829</v>
          </cell>
          <cell r="AA1483">
            <v>35978</v>
          </cell>
          <cell r="AB1483">
            <v>0</v>
          </cell>
          <cell r="AC1483">
            <v>2685</v>
          </cell>
          <cell r="AD1483">
            <v>5652</v>
          </cell>
          <cell r="AE1483">
            <v>8891</v>
          </cell>
          <cell r="AF1483">
            <v>11620</v>
          </cell>
          <cell r="AG1483">
            <v>14864</v>
          </cell>
          <cell r="AH1483">
            <v>18322</v>
          </cell>
          <cell r="AI1483">
            <v>21504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2224</v>
          </cell>
          <cell r="AQ1483">
            <v>5233</v>
          </cell>
          <cell r="AR1483">
            <v>8517</v>
          </cell>
          <cell r="AS1483">
            <v>11466</v>
          </cell>
          <cell r="AT1483">
            <v>14371</v>
          </cell>
          <cell r="AU1483">
            <v>17788</v>
          </cell>
          <cell r="AV1483">
            <v>21013</v>
          </cell>
          <cell r="AW1483">
            <v>23428</v>
          </cell>
          <cell r="AX1483">
            <v>26440</v>
          </cell>
          <cell r="AY1483">
            <v>29382</v>
          </cell>
          <cell r="AZ1483">
            <v>32317</v>
          </cell>
          <cell r="BA1483">
            <v>35719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3376</v>
          </cell>
          <cell r="BQ1483">
            <v>5968</v>
          </cell>
          <cell r="BR1483">
            <v>9213</v>
          </cell>
          <cell r="BS1483">
            <v>11986</v>
          </cell>
          <cell r="BT1483">
            <v>15145</v>
          </cell>
          <cell r="BU1483">
            <v>18432</v>
          </cell>
          <cell r="BV1483">
            <v>21681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3050</v>
          </cell>
          <cell r="CD1483">
            <v>5615</v>
          </cell>
          <cell r="CE1483">
            <v>8818</v>
          </cell>
          <cell r="CF1483">
            <v>11755</v>
          </cell>
          <cell r="CG1483">
            <v>14682</v>
          </cell>
          <cell r="CH1483">
            <v>18412</v>
          </cell>
          <cell r="CI1483">
            <v>21694</v>
          </cell>
          <cell r="CJ1483">
            <v>23692</v>
          </cell>
          <cell r="CK1483">
            <v>26837</v>
          </cell>
          <cell r="CL1483">
            <v>29778</v>
          </cell>
          <cell r="CM1483">
            <v>32829</v>
          </cell>
          <cell r="CN1483">
            <v>35978</v>
          </cell>
          <cell r="CO1483">
            <v>0</v>
          </cell>
          <cell r="CP1483">
            <v>2685</v>
          </cell>
          <cell r="CQ1483">
            <v>5652</v>
          </cell>
          <cell r="CR1483">
            <v>8891</v>
          </cell>
          <cell r="CS1483">
            <v>11620</v>
          </cell>
          <cell r="CT1483">
            <v>14864</v>
          </cell>
          <cell r="CU1483">
            <v>18322</v>
          </cell>
          <cell r="CV1483">
            <v>21504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-9.0706276301152737E-3</v>
          </cell>
          <cell r="DQ1483">
            <v>-9.9071097642242784E-3</v>
          </cell>
          <cell r="DR1483">
            <v>-5.5756742567831781E-3</v>
          </cell>
          <cell r="DS1483">
            <v>-1.207453468950173E-2</v>
          </cell>
          <cell r="DT1483">
            <v>-6.4807502350697679E-3</v>
          </cell>
          <cell r="DU1483">
            <v>-6.7507014636828903E-3</v>
          </cell>
          <cell r="DV1483">
            <v>-5.315576425044469E-3</v>
          </cell>
          <cell r="DW1483">
            <v>0</v>
          </cell>
          <cell r="DX1483">
            <v>0</v>
          </cell>
          <cell r="DY1483">
            <v>0</v>
          </cell>
          <cell r="DZ1483">
            <v>0</v>
          </cell>
          <cell r="EA1483">
            <v>0</v>
          </cell>
          <cell r="EB1483">
            <v>0</v>
          </cell>
          <cell r="EC1483">
            <v>0.11701729383037374</v>
          </cell>
          <cell r="ED1483">
            <v>7.3502628047681817E-2</v>
          </cell>
          <cell r="EE1483">
            <v>5.0652836006372937E-2</v>
          </cell>
          <cell r="EF1483">
            <v>3.2113502540028982E-2</v>
          </cell>
          <cell r="EG1483">
            <v>3.8263942475476709E-2</v>
          </cell>
          <cell r="EH1483">
            <v>7.8902140422323352E-3</v>
          </cell>
          <cell r="EI1483">
            <v>4.7415363935086052E-3</v>
          </cell>
          <cell r="EJ1483">
            <v>-1</v>
          </cell>
          <cell r="EK1483">
            <v>-1</v>
          </cell>
          <cell r="EL1483">
            <v>-1</v>
          </cell>
          <cell r="EM1483">
            <v>-1</v>
          </cell>
          <cell r="EN1483">
            <v>-1</v>
          </cell>
          <cell r="EO1483">
            <v>0</v>
          </cell>
          <cell r="EP1483">
            <v>2685</v>
          </cell>
          <cell r="EQ1483">
            <v>5652</v>
          </cell>
          <cell r="ER1483">
            <v>8891</v>
          </cell>
          <cell r="ES1483">
            <v>11620</v>
          </cell>
          <cell r="ET1483">
            <v>14864</v>
          </cell>
          <cell r="EU1483">
            <v>18322</v>
          </cell>
          <cell r="EV1483">
            <v>21504</v>
          </cell>
          <cell r="EW1483">
            <v>0</v>
          </cell>
          <cell r="EX1483">
            <v>0</v>
          </cell>
          <cell r="EY1483">
            <v>0</v>
          </cell>
          <cell r="EZ1483">
            <v>0</v>
          </cell>
          <cell r="FA1483">
            <v>0</v>
          </cell>
          <cell r="FB1483">
            <v>0</v>
          </cell>
          <cell r="FC1483">
            <v>0</v>
          </cell>
          <cell r="FD1483">
            <v>0</v>
          </cell>
          <cell r="FE1483">
            <v>0</v>
          </cell>
          <cell r="FF1483">
            <v>0</v>
          </cell>
          <cell r="FG1483">
            <v>0</v>
          </cell>
          <cell r="FH1483">
            <v>0</v>
          </cell>
          <cell r="FI1483">
            <v>0</v>
          </cell>
          <cell r="FJ1483">
            <v>0</v>
          </cell>
          <cell r="FK1483">
            <v>0</v>
          </cell>
          <cell r="FL1483">
            <v>0</v>
          </cell>
          <cell r="FM1483">
            <v>0</v>
          </cell>
          <cell r="FN1483">
            <v>0</v>
          </cell>
          <cell r="FO1483">
            <v>0</v>
          </cell>
          <cell r="FP1483">
            <v>37595</v>
          </cell>
          <cell r="FQ1483">
            <v>35978</v>
          </cell>
          <cell r="FR1483">
            <v>0</v>
          </cell>
          <cell r="FS1483">
            <v>0</v>
          </cell>
          <cell r="FT1483">
            <v>37595</v>
          </cell>
          <cell r="FU1483">
            <v>37595</v>
          </cell>
          <cell r="FV1483">
            <v>37595</v>
          </cell>
          <cell r="FW1483">
            <v>-8.8515913104797103E-3</v>
          </cell>
          <cell r="FX1483" t="str">
            <v>Zone IberiaContactors</v>
          </cell>
        </row>
        <row r="1484">
          <cell r="A1484" t="str">
            <v>Country Spain</v>
          </cell>
          <cell r="B1484" t="str">
            <v>Contactors</v>
          </cell>
          <cell r="C1484">
            <v>3046</v>
          </cell>
          <cell r="D1484">
            <v>5336</v>
          </cell>
          <cell r="E1484">
            <v>8226</v>
          </cell>
          <cell r="F1484">
            <v>10692</v>
          </cell>
          <cell r="G1484">
            <v>13494</v>
          </cell>
          <cell r="H1484">
            <v>16322</v>
          </cell>
          <cell r="I1484">
            <v>19163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2782</v>
          </cell>
          <cell r="Q1484">
            <v>5061</v>
          </cell>
          <cell r="R1484">
            <v>7928</v>
          </cell>
          <cell r="S1484">
            <v>10441</v>
          </cell>
          <cell r="T1484">
            <v>13060</v>
          </cell>
          <cell r="U1484">
            <v>16423</v>
          </cell>
          <cell r="V1484">
            <v>19211</v>
          </cell>
          <cell r="W1484">
            <v>20923</v>
          </cell>
          <cell r="X1484">
            <v>23731</v>
          </cell>
          <cell r="Y1484">
            <v>26311</v>
          </cell>
          <cell r="Z1484">
            <v>28988</v>
          </cell>
          <cell r="AA1484">
            <v>31602</v>
          </cell>
          <cell r="AB1484">
            <v>0</v>
          </cell>
          <cell r="AC1484">
            <v>2353</v>
          </cell>
          <cell r="AD1484">
            <v>5035</v>
          </cell>
          <cell r="AE1484">
            <v>7905</v>
          </cell>
          <cell r="AF1484">
            <v>10352</v>
          </cell>
          <cell r="AG1484">
            <v>13204</v>
          </cell>
          <cell r="AH1484">
            <v>16189</v>
          </cell>
          <cell r="AI1484">
            <v>18986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1951</v>
          </cell>
          <cell r="AQ1484">
            <v>4689</v>
          </cell>
          <cell r="AR1484">
            <v>7630</v>
          </cell>
          <cell r="AS1484">
            <v>10181</v>
          </cell>
          <cell r="AT1484">
            <v>12773</v>
          </cell>
          <cell r="AU1484">
            <v>15820</v>
          </cell>
          <cell r="AV1484">
            <v>18566</v>
          </cell>
          <cell r="AW1484">
            <v>20664</v>
          </cell>
          <cell r="AX1484">
            <v>23333</v>
          </cell>
          <cell r="AY1484">
            <v>25925</v>
          </cell>
          <cell r="AZ1484">
            <v>28538</v>
          </cell>
          <cell r="BA1484">
            <v>31363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3046</v>
          </cell>
          <cell r="BQ1484">
            <v>5336</v>
          </cell>
          <cell r="BR1484">
            <v>8226</v>
          </cell>
          <cell r="BS1484">
            <v>10692</v>
          </cell>
          <cell r="BT1484">
            <v>13494</v>
          </cell>
          <cell r="BU1484">
            <v>16322</v>
          </cell>
          <cell r="BV1484">
            <v>19163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2782</v>
          </cell>
          <cell r="CD1484">
            <v>5061</v>
          </cell>
          <cell r="CE1484">
            <v>7928</v>
          </cell>
          <cell r="CF1484">
            <v>10441</v>
          </cell>
          <cell r="CG1484">
            <v>13060</v>
          </cell>
          <cell r="CH1484">
            <v>16423</v>
          </cell>
          <cell r="CI1484">
            <v>19211</v>
          </cell>
          <cell r="CJ1484">
            <v>20923</v>
          </cell>
          <cell r="CK1484">
            <v>23731</v>
          </cell>
          <cell r="CL1484">
            <v>26311</v>
          </cell>
          <cell r="CM1484">
            <v>28988</v>
          </cell>
          <cell r="CN1484">
            <v>31602</v>
          </cell>
          <cell r="CO1484">
            <v>0</v>
          </cell>
          <cell r="CP1484">
            <v>2353</v>
          </cell>
          <cell r="CQ1484">
            <v>5035</v>
          </cell>
          <cell r="CR1484">
            <v>7905</v>
          </cell>
          <cell r="CS1484">
            <v>10352</v>
          </cell>
          <cell r="CT1484">
            <v>13204</v>
          </cell>
          <cell r="CU1484">
            <v>16189</v>
          </cell>
          <cell r="CV1484">
            <v>18986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-1.0999999999999987E-2</v>
          </cell>
          <cell r="DQ1484">
            <v>-1.2999999999999992E-2</v>
          </cell>
          <cell r="DR1484">
            <v>-7.999999999999995E-3</v>
          </cell>
          <cell r="DS1484">
            <v>-1.5999999999999966E-2</v>
          </cell>
          <cell r="DT1484">
            <v>-9.0000000000000305E-3</v>
          </cell>
          <cell r="DU1484">
            <v>-9.0000000000000167E-3</v>
          </cell>
          <cell r="DV1484">
            <v>-7.9999999999999932E-3</v>
          </cell>
          <cell r="DW1484">
            <v>0</v>
          </cell>
          <cell r="DX1484">
            <v>0</v>
          </cell>
          <cell r="DY1484">
            <v>0</v>
          </cell>
          <cell r="DZ1484">
            <v>0</v>
          </cell>
          <cell r="EA1484">
            <v>0</v>
          </cell>
          <cell r="EB1484">
            <v>0</v>
          </cell>
          <cell r="EC1484">
            <v>0.10707356769176979</v>
          </cell>
          <cell r="ED1484">
            <v>6.8223999525945489E-2</v>
          </cell>
          <cell r="EE1484">
            <v>4.5955942189381815E-2</v>
          </cell>
          <cell r="EF1484">
            <v>4.0690897283458094E-2</v>
          </cell>
          <cell r="EG1484">
            <v>4.261477338929387E-2</v>
          </cell>
          <cell r="EH1484">
            <v>2.8759720391642318E-3</v>
          </cell>
          <cell r="EI1484">
            <v>5.5457978543880238E-3</v>
          </cell>
          <cell r="EJ1484">
            <v>-1</v>
          </cell>
          <cell r="EK1484">
            <v>-1</v>
          </cell>
          <cell r="EL1484">
            <v>-1</v>
          </cell>
          <cell r="EM1484">
            <v>-1</v>
          </cell>
          <cell r="EN1484">
            <v>-1</v>
          </cell>
          <cell r="EO1484">
            <v>0</v>
          </cell>
          <cell r="EP1484">
            <v>2353</v>
          </cell>
          <cell r="EQ1484">
            <v>5035</v>
          </cell>
          <cell r="ER1484">
            <v>7905</v>
          </cell>
          <cell r="ES1484">
            <v>10352</v>
          </cell>
          <cell r="ET1484">
            <v>13204</v>
          </cell>
          <cell r="EU1484">
            <v>16189</v>
          </cell>
          <cell r="EV1484">
            <v>18986</v>
          </cell>
          <cell r="EW1484">
            <v>0</v>
          </cell>
          <cell r="EX1484">
            <v>0</v>
          </cell>
          <cell r="EY1484">
            <v>0</v>
          </cell>
          <cell r="EZ1484">
            <v>0</v>
          </cell>
          <cell r="FA1484">
            <v>0</v>
          </cell>
          <cell r="FB1484">
            <v>0</v>
          </cell>
          <cell r="FC1484">
            <v>0</v>
          </cell>
          <cell r="FD1484">
            <v>0</v>
          </cell>
          <cell r="FE1484">
            <v>0</v>
          </cell>
          <cell r="FF1484">
            <v>0</v>
          </cell>
          <cell r="FG1484">
            <v>0</v>
          </cell>
          <cell r="FH1484">
            <v>0</v>
          </cell>
          <cell r="FI1484">
            <v>0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O1484">
            <v>0</v>
          </cell>
          <cell r="FP1484">
            <v>33239</v>
          </cell>
          <cell r="FQ1484">
            <v>31602</v>
          </cell>
          <cell r="FR1484">
            <v>0</v>
          </cell>
          <cell r="FS1484">
            <v>0</v>
          </cell>
          <cell r="FT1484">
            <v>33239</v>
          </cell>
          <cell r="FU1484">
            <v>33239</v>
          </cell>
          <cell r="FV1484">
            <v>33239</v>
          </cell>
          <cell r="FW1484">
            <v>-1.0000000000000007E-2</v>
          </cell>
          <cell r="FX1484" t="str">
            <v>Country SpainContactors</v>
          </cell>
        </row>
        <row r="1485">
          <cell r="A1485" t="str">
            <v>Country Portugal</v>
          </cell>
          <cell r="B1485" t="str">
            <v>Contactors</v>
          </cell>
          <cell r="C1485">
            <v>330</v>
          </cell>
          <cell r="D1485">
            <v>632</v>
          </cell>
          <cell r="E1485">
            <v>987</v>
          </cell>
          <cell r="F1485">
            <v>1294</v>
          </cell>
          <cell r="G1485">
            <v>1651</v>
          </cell>
          <cell r="H1485">
            <v>2110</v>
          </cell>
          <cell r="I1485">
            <v>251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268</v>
          </cell>
          <cell r="Q1485">
            <v>554</v>
          </cell>
          <cell r="R1485">
            <v>890</v>
          </cell>
          <cell r="S1485">
            <v>1314</v>
          </cell>
          <cell r="T1485">
            <v>1622</v>
          </cell>
          <cell r="U1485">
            <v>1989</v>
          </cell>
          <cell r="V1485">
            <v>2483</v>
          </cell>
          <cell r="W1485">
            <v>2769</v>
          </cell>
          <cell r="X1485">
            <v>3106</v>
          </cell>
          <cell r="Y1485">
            <v>3467</v>
          </cell>
          <cell r="Z1485">
            <v>3841</v>
          </cell>
          <cell r="AA1485">
            <v>4376</v>
          </cell>
          <cell r="AB1485">
            <v>0</v>
          </cell>
          <cell r="AC1485">
            <v>332</v>
          </cell>
          <cell r="AD1485">
            <v>617</v>
          </cell>
          <cell r="AE1485">
            <v>986</v>
          </cell>
          <cell r="AF1485">
            <v>1268</v>
          </cell>
          <cell r="AG1485">
            <v>1660</v>
          </cell>
          <cell r="AH1485">
            <v>2133</v>
          </cell>
          <cell r="AI1485">
            <v>2518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273</v>
          </cell>
          <cell r="AQ1485">
            <v>544</v>
          </cell>
          <cell r="AR1485">
            <v>887</v>
          </cell>
          <cell r="AS1485">
            <v>1285</v>
          </cell>
          <cell r="AT1485">
            <v>1598</v>
          </cell>
          <cell r="AU1485">
            <v>1968</v>
          </cell>
          <cell r="AV1485">
            <v>2447</v>
          </cell>
          <cell r="AW1485">
            <v>2764</v>
          </cell>
          <cell r="AX1485">
            <v>3107</v>
          </cell>
          <cell r="AY1485">
            <v>3457</v>
          </cell>
          <cell r="AZ1485">
            <v>3779</v>
          </cell>
          <cell r="BA1485">
            <v>4356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330</v>
          </cell>
          <cell r="BQ1485">
            <v>632</v>
          </cell>
          <cell r="BR1485">
            <v>987</v>
          </cell>
          <cell r="BS1485">
            <v>1294</v>
          </cell>
          <cell r="BT1485">
            <v>1651</v>
          </cell>
          <cell r="BU1485">
            <v>2110</v>
          </cell>
          <cell r="BV1485">
            <v>2518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268</v>
          </cell>
          <cell r="CD1485">
            <v>554</v>
          </cell>
          <cell r="CE1485">
            <v>890</v>
          </cell>
          <cell r="CF1485">
            <v>1314</v>
          </cell>
          <cell r="CG1485">
            <v>1622</v>
          </cell>
          <cell r="CH1485">
            <v>1989</v>
          </cell>
          <cell r="CI1485">
            <v>2483</v>
          </cell>
          <cell r="CJ1485">
            <v>2769</v>
          </cell>
          <cell r="CK1485">
            <v>3106</v>
          </cell>
          <cell r="CL1485">
            <v>3467</v>
          </cell>
          <cell r="CM1485">
            <v>3841</v>
          </cell>
          <cell r="CN1485">
            <v>4376</v>
          </cell>
          <cell r="CO1485">
            <v>0</v>
          </cell>
          <cell r="CP1485">
            <v>332</v>
          </cell>
          <cell r="CQ1485">
            <v>617</v>
          </cell>
          <cell r="CR1485">
            <v>986</v>
          </cell>
          <cell r="CS1485">
            <v>1268</v>
          </cell>
          <cell r="CT1485">
            <v>1660</v>
          </cell>
          <cell r="CU1485">
            <v>2133</v>
          </cell>
          <cell r="CV1485">
            <v>2518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9.0999999999999987E-3</v>
          </cell>
          <cell r="DQ1485">
            <v>1.7000000000000032E-2</v>
          </cell>
          <cell r="DR1485">
            <v>1.5099999999999987E-2</v>
          </cell>
          <cell r="DS1485">
            <v>2.1600000000000032E-2</v>
          </cell>
          <cell r="DT1485">
            <v>1.4600000000000012E-2</v>
          </cell>
          <cell r="DU1485">
            <v>1.1000000000000008E-2</v>
          </cell>
          <cell r="DV1485">
            <v>1.5600000000000004E-2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0</v>
          </cell>
          <cell r="EC1485">
            <v>0.22023910770200117</v>
          </cell>
          <cell r="ED1485">
            <v>0.12172490051791018</v>
          </cell>
          <cell r="EE1485">
            <v>9.2492132839073982E-2</v>
          </cell>
          <cell r="EF1485">
            <v>-3.6042188872559833E-2</v>
          </cell>
          <cell r="EG1485">
            <v>3.2319746983802133E-3</v>
          </cell>
          <cell r="EH1485">
            <v>4.9292374130915029E-2</v>
          </cell>
          <cell r="EI1485">
            <v>-1.4810439226202732E-3</v>
          </cell>
          <cell r="EJ1485">
            <v>-1</v>
          </cell>
          <cell r="EK1485">
            <v>-1</v>
          </cell>
          <cell r="EL1485">
            <v>-1</v>
          </cell>
          <cell r="EM1485">
            <v>-1</v>
          </cell>
          <cell r="EN1485">
            <v>-1</v>
          </cell>
          <cell r="EO1485">
            <v>0</v>
          </cell>
          <cell r="EP1485">
            <v>332</v>
          </cell>
          <cell r="EQ1485">
            <v>617</v>
          </cell>
          <cell r="ER1485">
            <v>986</v>
          </cell>
          <cell r="ES1485">
            <v>1268</v>
          </cell>
          <cell r="ET1485">
            <v>1660</v>
          </cell>
          <cell r="EU1485">
            <v>2133</v>
          </cell>
          <cell r="EV1485">
            <v>2518</v>
          </cell>
          <cell r="EW1485">
            <v>0</v>
          </cell>
          <cell r="EX1485">
            <v>0</v>
          </cell>
          <cell r="EY1485">
            <v>0</v>
          </cell>
          <cell r="EZ1485">
            <v>0</v>
          </cell>
          <cell r="FA1485">
            <v>0</v>
          </cell>
          <cell r="FB1485">
            <v>0</v>
          </cell>
          <cell r="FC1485">
            <v>0</v>
          </cell>
          <cell r="FD1485">
            <v>0</v>
          </cell>
          <cell r="FE1485">
            <v>0</v>
          </cell>
          <cell r="FF1485">
            <v>0</v>
          </cell>
          <cell r="FG1485">
            <v>0</v>
          </cell>
          <cell r="FH1485">
            <v>0</v>
          </cell>
          <cell r="FI1485">
            <v>0</v>
          </cell>
          <cell r="FJ1485">
            <v>0</v>
          </cell>
          <cell r="FK1485">
            <v>0</v>
          </cell>
          <cell r="FL1485">
            <v>0</v>
          </cell>
          <cell r="FM1485">
            <v>0</v>
          </cell>
          <cell r="FN1485">
            <v>0</v>
          </cell>
          <cell r="FO1485">
            <v>0</v>
          </cell>
          <cell r="FP1485">
            <v>4356</v>
          </cell>
          <cell r="FQ1485">
            <v>4376</v>
          </cell>
          <cell r="FR1485">
            <v>0</v>
          </cell>
          <cell r="FS1485">
            <v>0</v>
          </cell>
          <cell r="FT1485">
            <v>4356</v>
          </cell>
          <cell r="FU1485">
            <v>4356</v>
          </cell>
          <cell r="FV1485">
            <v>4356</v>
          </cell>
          <cell r="FW1485">
            <v>0</v>
          </cell>
          <cell r="FX1485" t="str">
            <v>Country PortugalContactors</v>
          </cell>
        </row>
        <row r="1486">
          <cell r="A1486" t="str">
            <v>Zone UK and Ireland</v>
          </cell>
          <cell r="B1486" t="str">
            <v>Contactors</v>
          </cell>
          <cell r="C1486">
            <v>2797.9000241900999</v>
          </cell>
          <cell r="D1486">
            <v>4272.2185217712395</v>
          </cell>
          <cell r="E1486">
            <v>5951.5951285220299</v>
          </cell>
          <cell r="F1486">
            <v>7237.2252146788696</v>
          </cell>
          <cell r="G1486">
            <v>9449.6439330147205</v>
          </cell>
          <cell r="H1486">
            <v>11333.588081575401</v>
          </cell>
          <cell r="I1486">
            <v>12826.377675882601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1677.62041881</v>
          </cell>
          <cell r="Q1486">
            <v>3637.4104296760001</v>
          </cell>
          <cell r="R1486">
            <v>5472.1393678900004</v>
          </cell>
          <cell r="S1486">
            <v>6796.0330231900498</v>
          </cell>
          <cell r="T1486">
            <v>8811.5078302983002</v>
          </cell>
          <cell r="U1486">
            <v>11075.483945511</v>
          </cell>
          <cell r="V1486">
            <v>12620.812778719201</v>
          </cell>
          <cell r="W1486">
            <v>14274.6295946519</v>
          </cell>
          <cell r="X1486">
            <v>16356.560412683701</v>
          </cell>
          <cell r="Y1486">
            <v>17901.460958965501</v>
          </cell>
          <cell r="Z1486">
            <v>19767.687708049601</v>
          </cell>
          <cell r="AA1486">
            <v>21185.301825832001</v>
          </cell>
          <cell r="AB1486">
            <v>0</v>
          </cell>
          <cell r="AC1486">
            <v>1865.0709149700001</v>
          </cell>
          <cell r="AD1486">
            <v>4446.9994815600003</v>
          </cell>
          <cell r="AE1486">
            <v>6006.1967017506904</v>
          </cell>
          <cell r="AF1486">
            <v>7464.5971313889404</v>
          </cell>
          <cell r="AG1486">
            <v>9227.7214304968002</v>
          </cell>
          <cell r="AH1486">
            <v>11292.899873898101</v>
          </cell>
          <cell r="AI1486">
            <v>12885.867869459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1371.1002000000001</v>
          </cell>
          <cell r="AQ1486">
            <v>2817.588988</v>
          </cell>
          <cell r="AR1486">
            <v>4972.4690129999999</v>
          </cell>
          <cell r="AS1486">
            <v>6340.7845296850101</v>
          </cell>
          <cell r="AT1486">
            <v>8130.4747926608006</v>
          </cell>
          <cell r="AU1486">
            <v>10503.895987132202</v>
          </cell>
          <cell r="AV1486">
            <v>12198.126619500918</v>
          </cell>
          <cell r="AW1486">
            <v>13902.79064754856</v>
          </cell>
          <cell r="AX1486">
            <v>15864.529887879238</v>
          </cell>
          <cell r="AY1486">
            <v>17481.062923277743</v>
          </cell>
          <cell r="AZ1486">
            <v>19470.271356059999</v>
          </cell>
          <cell r="BA1486">
            <v>20944.009485152481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2811.39310574106</v>
          </cell>
          <cell r="BQ1486">
            <v>4285.2840106342601</v>
          </cell>
          <cell r="BR1486">
            <v>5970.2087232639797</v>
          </cell>
          <cell r="BS1486">
            <v>7237.7236363503798</v>
          </cell>
          <cell r="BT1486">
            <v>9444.5651762274701</v>
          </cell>
          <cell r="BU1486">
            <v>11321.1704583514</v>
          </cell>
          <cell r="BV1486">
            <v>12824.3862017354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1685.641519986</v>
          </cell>
          <cell r="CD1486">
            <v>3648.5949647739999</v>
          </cell>
          <cell r="CE1486">
            <v>5489.3293107400004</v>
          </cell>
          <cell r="CF1486">
            <v>6796.5038431737003</v>
          </cell>
          <cell r="CG1486">
            <v>8806.76909686613</v>
          </cell>
          <cell r="CH1486">
            <v>11063.292897225399</v>
          </cell>
          <cell r="CI1486">
            <v>12618.846946231501</v>
          </cell>
          <cell r="CJ1486">
            <v>14272.3966156675</v>
          </cell>
          <cell r="CK1486">
            <v>16354.017808989</v>
          </cell>
          <cell r="CL1486">
            <v>17898.6696620605</v>
          </cell>
          <cell r="CM1486">
            <v>19764.606756456698</v>
          </cell>
          <cell r="CN1486">
            <v>21182.005368835798</v>
          </cell>
          <cell r="CO1486">
            <v>0</v>
          </cell>
          <cell r="CP1486">
            <v>1874.049620882</v>
          </cell>
          <cell r="CQ1486">
            <v>4460.5595729400002</v>
          </cell>
          <cell r="CR1486">
            <v>6025.2137421755397</v>
          </cell>
          <cell r="CS1486">
            <v>7465.1109076495604</v>
          </cell>
          <cell r="CT1486">
            <v>9222.7950976292595</v>
          </cell>
          <cell r="CU1486">
            <v>11280.4818710783</v>
          </cell>
          <cell r="CV1486">
            <v>12883.8706150491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1.8423365939543641E-2</v>
          </cell>
          <cell r="DQ1486">
            <v>3.1148514851081069E-2</v>
          </cell>
          <cell r="DR1486">
            <v>2.8494672216180274E-2</v>
          </cell>
          <cell r="DS1486">
            <v>3.8237250951024669E-2</v>
          </cell>
          <cell r="DT1486">
            <v>3.7535013058213162E-2</v>
          </cell>
          <cell r="DU1486">
            <v>3.7373627085578516E-2</v>
          </cell>
          <cell r="DV1486">
            <v>3.4958866833666093E-2</v>
          </cell>
          <cell r="DW1486">
            <v>0</v>
          </cell>
          <cell r="DX1486">
            <v>0</v>
          </cell>
          <cell r="DY1486">
            <v>0</v>
          </cell>
          <cell r="DZ1486">
            <v>0</v>
          </cell>
          <cell r="EA1486">
            <v>0</v>
          </cell>
          <cell r="EB1486">
            <v>0</v>
          </cell>
          <cell r="EC1486">
            <v>0.63760868802574766</v>
          </cell>
          <cell r="ED1486">
            <v>0.13904250366172399</v>
          </cell>
          <cell r="EE1486">
            <v>5.7484921527099608E-2</v>
          </cell>
          <cell r="EF1486">
            <v>2.5699160839944835E-2</v>
          </cell>
          <cell r="EG1486">
            <v>3.3623682586895409E-2</v>
          </cell>
          <cell r="EH1486">
            <v>-1.3562646257839206E-2</v>
          </cell>
          <cell r="EI1486">
            <v>-1.8040423943637696E-2</v>
          </cell>
          <cell r="EJ1486">
            <v>-1</v>
          </cell>
          <cell r="EK1486">
            <v>-1</v>
          </cell>
          <cell r="EL1486">
            <v>-1</v>
          </cell>
          <cell r="EM1486">
            <v>-1</v>
          </cell>
          <cell r="EN1486">
            <v>-1</v>
          </cell>
          <cell r="EO1486">
            <v>0</v>
          </cell>
          <cell r="EP1486">
            <v>1874.049620882</v>
          </cell>
          <cell r="EQ1486">
            <v>4460.5595729400002</v>
          </cell>
          <cell r="ER1486">
            <v>6025.2137421755397</v>
          </cell>
          <cell r="ES1486">
            <v>7465.1109076495604</v>
          </cell>
          <cell r="ET1486">
            <v>9222.7950976292595</v>
          </cell>
          <cell r="EU1486">
            <v>11280.4818710783</v>
          </cell>
          <cell r="EV1486">
            <v>12883.8706150491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0</v>
          </cell>
          <cell r="FB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O1486">
            <v>0</v>
          </cell>
          <cell r="FP1486">
            <v>22021.3939510706</v>
          </cell>
          <cell r="FQ1486">
            <v>21182.005368835798</v>
          </cell>
          <cell r="FR1486">
            <v>0</v>
          </cell>
          <cell r="FS1486">
            <v>0</v>
          </cell>
          <cell r="FT1486">
            <v>22021.3939510706</v>
          </cell>
          <cell r="FU1486">
            <v>22021.3939510706</v>
          </cell>
          <cell r="FV1486">
            <v>22021.3939510706</v>
          </cell>
          <cell r="FW1486">
            <v>2.8397368215657057E-2</v>
          </cell>
          <cell r="FX1486" t="str">
            <v>Zone UK and IrelandContactors</v>
          </cell>
        </row>
        <row r="1487">
          <cell r="A1487" t="str">
            <v>Country GB</v>
          </cell>
          <cell r="B1487" t="str">
            <v>Contactors</v>
          </cell>
          <cell r="C1487">
            <v>2584.9000241900999</v>
          </cell>
          <cell r="D1487">
            <v>3930.2185217712399</v>
          </cell>
          <cell r="E1487">
            <v>5379.5951285220299</v>
          </cell>
          <cell r="F1487">
            <v>6504.2252146788696</v>
          </cell>
          <cell r="G1487">
            <v>8560.6439330147205</v>
          </cell>
          <cell r="H1487">
            <v>10199.588081575401</v>
          </cell>
          <cell r="I1487">
            <v>11538.377675882601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1536.62041881</v>
          </cell>
          <cell r="Q1487">
            <v>3364.4104296760001</v>
          </cell>
          <cell r="R1487">
            <v>4968.1393678900004</v>
          </cell>
          <cell r="S1487">
            <v>6144.0330231900498</v>
          </cell>
          <cell r="T1487">
            <v>7987.5078302983002</v>
          </cell>
          <cell r="U1487">
            <v>10013.483945511</v>
          </cell>
          <cell r="V1487">
            <v>11389.812778719201</v>
          </cell>
          <cell r="W1487">
            <v>12937.6295946519</v>
          </cell>
          <cell r="X1487">
            <v>14731.560412683701</v>
          </cell>
          <cell r="Y1487">
            <v>16172.460958965499</v>
          </cell>
          <cell r="Z1487">
            <v>17850.687708049601</v>
          </cell>
          <cell r="AA1487">
            <v>19099.301825832001</v>
          </cell>
          <cell r="AB1487">
            <v>0</v>
          </cell>
          <cell r="AC1487">
            <v>1720.0709149700001</v>
          </cell>
          <cell r="AD1487">
            <v>4078.9994815599998</v>
          </cell>
          <cell r="AE1487">
            <v>5496.1967017506904</v>
          </cell>
          <cell r="AF1487">
            <v>6704.5971313889404</v>
          </cell>
          <cell r="AG1487">
            <v>8303.7214304968002</v>
          </cell>
          <cell r="AH1487">
            <v>10199.899873898101</v>
          </cell>
          <cell r="AI1487">
            <v>11571.867869459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1152.1002000000001</v>
          </cell>
          <cell r="AQ1487">
            <v>2463.588988</v>
          </cell>
          <cell r="AR1487">
            <v>4461.4690129999999</v>
          </cell>
          <cell r="AS1487">
            <v>5640.7845296850101</v>
          </cell>
          <cell r="AT1487">
            <v>7275.4747926608006</v>
          </cell>
          <cell r="AU1487">
            <v>9450.8959871322022</v>
          </cell>
          <cell r="AV1487">
            <v>10930.126619500918</v>
          </cell>
          <cell r="AW1487">
            <v>12494.79064754856</v>
          </cell>
          <cell r="AX1487">
            <v>14295.529887879238</v>
          </cell>
          <cell r="AY1487">
            <v>15719.062923277739</v>
          </cell>
          <cell r="AZ1487">
            <v>17538.271356059999</v>
          </cell>
          <cell r="BA1487">
            <v>18800.009485152481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2598.39310574106</v>
          </cell>
          <cell r="BQ1487">
            <v>3943.2840106342601</v>
          </cell>
          <cell r="BR1487">
            <v>5398.2087232639797</v>
          </cell>
          <cell r="BS1487">
            <v>6504.7236363503798</v>
          </cell>
          <cell r="BT1487">
            <v>8555.5651762274701</v>
          </cell>
          <cell r="BU1487">
            <v>10187.1704583514</v>
          </cell>
          <cell r="BV1487">
            <v>11536.3862017354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1544.641519986</v>
          </cell>
          <cell r="CD1487">
            <v>3375.5949647739999</v>
          </cell>
          <cell r="CE1487">
            <v>4985.3293107400004</v>
          </cell>
          <cell r="CF1487">
            <v>6144.5038431737003</v>
          </cell>
          <cell r="CG1487">
            <v>7982.76909686613</v>
          </cell>
          <cell r="CH1487">
            <v>10001.292897225399</v>
          </cell>
          <cell r="CI1487">
            <v>11387.846946231501</v>
          </cell>
          <cell r="CJ1487">
            <v>12935.3966156675</v>
          </cell>
          <cell r="CK1487">
            <v>14729.017808989</v>
          </cell>
          <cell r="CL1487">
            <v>16169.6696620605</v>
          </cell>
          <cell r="CM1487">
            <v>17847.606756456698</v>
          </cell>
          <cell r="CN1487">
            <v>19096.005368835798</v>
          </cell>
          <cell r="CO1487">
            <v>0</v>
          </cell>
          <cell r="CP1487">
            <v>1729.049620882</v>
          </cell>
          <cell r="CQ1487">
            <v>4092.5595729400002</v>
          </cell>
          <cell r="CR1487">
            <v>5515.2137421755397</v>
          </cell>
          <cell r="CS1487">
            <v>6705.1109076495604</v>
          </cell>
          <cell r="CT1487">
            <v>8298.7950976292595</v>
          </cell>
          <cell r="CU1487">
            <v>10187.4818710783</v>
          </cell>
          <cell r="CV1487">
            <v>11569.8706150491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1.9971801000359994E-2</v>
          </cell>
          <cell r="DQ1487">
            <v>3.3951021937041533E-2</v>
          </cell>
          <cell r="DR1487">
            <v>2.9950664781031332E-2</v>
          </cell>
          <cell r="DS1487">
            <v>4.0922877760284256E-2</v>
          </cell>
          <cell r="DT1487">
            <v>3.9932699201291777E-2</v>
          </cell>
          <cell r="DU1487">
            <v>3.9922226831071897E-2</v>
          </cell>
          <cell r="DV1487">
            <v>3.6945000483060965E-2</v>
          </cell>
          <cell r="DW1487">
            <v>0</v>
          </cell>
          <cell r="DX1487">
            <v>0</v>
          </cell>
          <cell r="DY1487">
            <v>0</v>
          </cell>
          <cell r="DZ1487">
            <v>0</v>
          </cell>
          <cell r="EA1487">
            <v>0</v>
          </cell>
          <cell r="EB1487">
            <v>0</v>
          </cell>
          <cell r="EC1487">
            <v>0.64925946709420135</v>
          </cell>
          <cell r="ED1487">
            <v>0.12981610362843821</v>
          </cell>
          <cell r="EE1487">
            <v>5.1330827344978625E-2</v>
          </cell>
          <cell r="EF1487">
            <v>1.7005907627358097E-2</v>
          </cell>
          <cell r="EG1487">
            <v>3.0599440855039406E-2</v>
          </cell>
          <cell r="EH1487">
            <v>-2.0517758985352241E-2</v>
          </cell>
          <cell r="EI1487">
            <v>-2.3049762449086075E-2</v>
          </cell>
          <cell r="EJ1487">
            <v>-1</v>
          </cell>
          <cell r="EK1487">
            <v>-1</v>
          </cell>
          <cell r="EL1487">
            <v>-1</v>
          </cell>
          <cell r="EM1487">
            <v>-1</v>
          </cell>
          <cell r="EN1487">
            <v>-1</v>
          </cell>
          <cell r="EO1487">
            <v>0</v>
          </cell>
          <cell r="EP1487">
            <v>1729.049620882</v>
          </cell>
          <cell r="EQ1487">
            <v>4092.5595729400002</v>
          </cell>
          <cell r="ER1487">
            <v>5515.2137421755397</v>
          </cell>
          <cell r="ES1487">
            <v>6705.1109076495604</v>
          </cell>
          <cell r="ET1487">
            <v>8298.7950976292595</v>
          </cell>
          <cell r="EU1487">
            <v>10187.4818710783</v>
          </cell>
          <cell r="EV1487">
            <v>11569.8706150491</v>
          </cell>
          <cell r="EW1487">
            <v>0</v>
          </cell>
          <cell r="EX1487">
            <v>0</v>
          </cell>
          <cell r="EY1487">
            <v>0</v>
          </cell>
          <cell r="EZ1487">
            <v>0</v>
          </cell>
          <cell r="FA1487">
            <v>0</v>
          </cell>
          <cell r="FB1487">
            <v>0</v>
          </cell>
          <cell r="FC1487">
            <v>0</v>
          </cell>
          <cell r="FD1487">
            <v>0</v>
          </cell>
          <cell r="FE1487">
            <v>0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0</v>
          </cell>
          <cell r="FL1487">
            <v>0</v>
          </cell>
          <cell r="FM1487">
            <v>0</v>
          </cell>
          <cell r="FN1487">
            <v>0</v>
          </cell>
          <cell r="FO1487">
            <v>0</v>
          </cell>
          <cell r="FP1487">
            <v>19936.3939510706</v>
          </cell>
          <cell r="FQ1487">
            <v>19096.005368835798</v>
          </cell>
          <cell r="FR1487">
            <v>0</v>
          </cell>
          <cell r="FS1487">
            <v>0</v>
          </cell>
          <cell r="FT1487">
            <v>19936.3939510706</v>
          </cell>
          <cell r="FU1487">
            <v>19936.3939510706</v>
          </cell>
          <cell r="FV1487">
            <v>19936.3939510706</v>
          </cell>
          <cell r="FW1487">
            <v>2.981895633652815E-2</v>
          </cell>
          <cell r="FX1487" t="str">
            <v>Country GBContactors</v>
          </cell>
        </row>
        <row r="1488">
          <cell r="A1488" t="str">
            <v>Country Ireland</v>
          </cell>
          <cell r="B1488" t="str">
            <v>Contactors</v>
          </cell>
          <cell r="C1488">
            <v>213</v>
          </cell>
          <cell r="D1488">
            <v>342</v>
          </cell>
          <cell r="E1488">
            <v>572</v>
          </cell>
          <cell r="F1488">
            <v>733</v>
          </cell>
          <cell r="G1488">
            <v>889</v>
          </cell>
          <cell r="H1488">
            <v>1134</v>
          </cell>
          <cell r="I1488">
            <v>1288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41</v>
          </cell>
          <cell r="Q1488">
            <v>273</v>
          </cell>
          <cell r="R1488">
            <v>504</v>
          </cell>
          <cell r="S1488">
            <v>652</v>
          </cell>
          <cell r="T1488">
            <v>824</v>
          </cell>
          <cell r="U1488">
            <v>1062</v>
          </cell>
          <cell r="V1488">
            <v>1231</v>
          </cell>
          <cell r="W1488">
            <v>1337</v>
          </cell>
          <cell r="X1488">
            <v>1625</v>
          </cell>
          <cell r="Y1488">
            <v>1729</v>
          </cell>
          <cell r="Z1488">
            <v>1917</v>
          </cell>
          <cell r="AA1488">
            <v>2086</v>
          </cell>
          <cell r="AB1488">
            <v>0</v>
          </cell>
          <cell r="AC1488">
            <v>145</v>
          </cell>
          <cell r="AD1488">
            <v>368</v>
          </cell>
          <cell r="AE1488">
            <v>510</v>
          </cell>
          <cell r="AF1488">
            <v>760</v>
          </cell>
          <cell r="AG1488">
            <v>924</v>
          </cell>
          <cell r="AH1488">
            <v>1093</v>
          </cell>
          <cell r="AI1488">
            <v>1314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219</v>
          </cell>
          <cell r="AQ1488">
            <v>354</v>
          </cell>
          <cell r="AR1488">
            <v>511</v>
          </cell>
          <cell r="AS1488">
            <v>700</v>
          </cell>
          <cell r="AT1488">
            <v>855</v>
          </cell>
          <cell r="AU1488">
            <v>1053</v>
          </cell>
          <cell r="AV1488">
            <v>1268</v>
          </cell>
          <cell r="AW1488">
            <v>1408</v>
          </cell>
          <cell r="AX1488">
            <v>1569</v>
          </cell>
          <cell r="AY1488">
            <v>1762</v>
          </cell>
          <cell r="AZ1488">
            <v>1932</v>
          </cell>
          <cell r="BA1488">
            <v>2144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213</v>
          </cell>
          <cell r="BQ1488">
            <v>342</v>
          </cell>
          <cell r="BR1488">
            <v>572</v>
          </cell>
          <cell r="BS1488">
            <v>733</v>
          </cell>
          <cell r="BT1488">
            <v>889</v>
          </cell>
          <cell r="BU1488">
            <v>1134</v>
          </cell>
          <cell r="BV1488">
            <v>1288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141</v>
          </cell>
          <cell r="CD1488">
            <v>273</v>
          </cell>
          <cell r="CE1488">
            <v>504</v>
          </cell>
          <cell r="CF1488">
            <v>652</v>
          </cell>
          <cell r="CG1488">
            <v>824</v>
          </cell>
          <cell r="CH1488">
            <v>1062</v>
          </cell>
          <cell r="CI1488">
            <v>1231</v>
          </cell>
          <cell r="CJ1488">
            <v>1337</v>
          </cell>
          <cell r="CK1488">
            <v>1625</v>
          </cell>
          <cell r="CL1488">
            <v>1729</v>
          </cell>
          <cell r="CM1488">
            <v>1917</v>
          </cell>
          <cell r="CN1488">
            <v>2086</v>
          </cell>
          <cell r="CO1488">
            <v>0</v>
          </cell>
          <cell r="CP1488">
            <v>145</v>
          </cell>
          <cell r="CQ1488">
            <v>368</v>
          </cell>
          <cell r="CR1488">
            <v>510</v>
          </cell>
          <cell r="CS1488">
            <v>760</v>
          </cell>
          <cell r="CT1488">
            <v>924</v>
          </cell>
          <cell r="CU1488">
            <v>1093</v>
          </cell>
          <cell r="CV1488">
            <v>1314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1.5000000000000003E-2</v>
          </cell>
          <cell r="DS1488">
            <v>1.4999999999999951E-2</v>
          </cell>
          <cell r="DT1488">
            <v>1.5000000000000048E-2</v>
          </cell>
          <cell r="DU1488">
            <v>1.5000000000000024E-2</v>
          </cell>
          <cell r="DV1488">
            <v>1.7500000000000036E-2</v>
          </cell>
          <cell r="DW1488">
            <v>0</v>
          </cell>
          <cell r="DX1488">
            <v>0</v>
          </cell>
          <cell r="DY1488">
            <v>0</v>
          </cell>
          <cell r="DZ1488">
            <v>0</v>
          </cell>
          <cell r="EA1488">
            <v>0</v>
          </cell>
          <cell r="EB1488">
            <v>0</v>
          </cell>
          <cell r="EC1488">
            <v>0.5106382978723405</v>
          </cell>
          <cell r="ED1488">
            <v>0.25274725274725274</v>
          </cell>
          <cell r="EE1488">
            <v>0.11814840878880295</v>
          </cell>
          <cell r="EF1488">
            <v>0.1076188461422225</v>
          </cell>
          <cell r="EG1488">
            <v>6.293940408436538E-2</v>
          </cell>
          <cell r="EH1488">
            <v>5.201636469900639E-2</v>
          </cell>
          <cell r="EI1488">
            <v>2.8308420672352508E-2</v>
          </cell>
          <cell r="EJ1488">
            <v>-1</v>
          </cell>
          <cell r="EK1488">
            <v>-1</v>
          </cell>
          <cell r="EL1488">
            <v>-1</v>
          </cell>
          <cell r="EM1488">
            <v>-1</v>
          </cell>
          <cell r="EN1488">
            <v>-1</v>
          </cell>
          <cell r="EO1488">
            <v>0</v>
          </cell>
          <cell r="EP1488">
            <v>145</v>
          </cell>
          <cell r="EQ1488">
            <v>368</v>
          </cell>
          <cell r="ER1488">
            <v>510</v>
          </cell>
          <cell r="ES1488">
            <v>760</v>
          </cell>
          <cell r="ET1488">
            <v>924</v>
          </cell>
          <cell r="EU1488">
            <v>1093</v>
          </cell>
          <cell r="EV1488">
            <v>1314</v>
          </cell>
          <cell r="EW1488">
            <v>0</v>
          </cell>
          <cell r="EX1488">
            <v>0</v>
          </cell>
          <cell r="EY1488">
            <v>0</v>
          </cell>
          <cell r="EZ1488">
            <v>0</v>
          </cell>
          <cell r="FA1488">
            <v>0</v>
          </cell>
          <cell r="FB1488">
            <v>0</v>
          </cell>
          <cell r="FC1488">
            <v>0</v>
          </cell>
          <cell r="FD1488">
            <v>0</v>
          </cell>
          <cell r="FE1488">
            <v>0</v>
          </cell>
          <cell r="FF1488">
            <v>0</v>
          </cell>
          <cell r="FG1488">
            <v>0</v>
          </cell>
          <cell r="FH1488">
            <v>0</v>
          </cell>
          <cell r="FI1488">
            <v>0</v>
          </cell>
          <cell r="FJ1488">
            <v>0</v>
          </cell>
          <cell r="FK1488">
            <v>0</v>
          </cell>
          <cell r="FL1488">
            <v>0</v>
          </cell>
          <cell r="FM1488">
            <v>0</v>
          </cell>
          <cell r="FN1488">
            <v>0</v>
          </cell>
          <cell r="FO1488">
            <v>0</v>
          </cell>
          <cell r="FP1488">
            <v>2085</v>
          </cell>
          <cell r="FQ1488">
            <v>2086</v>
          </cell>
          <cell r="FR1488">
            <v>0</v>
          </cell>
          <cell r="FS1488">
            <v>0</v>
          </cell>
          <cell r="FT1488">
            <v>2085</v>
          </cell>
          <cell r="FU1488">
            <v>2085</v>
          </cell>
          <cell r="FV1488">
            <v>2085</v>
          </cell>
          <cell r="FW1488">
            <v>1.5000000000000001E-2</v>
          </cell>
          <cell r="FX1488" t="str">
            <v>Country IrelandContactors</v>
          </cell>
        </row>
        <row r="1489">
          <cell r="A1489" t="str">
            <v>Zone Northern Europe</v>
          </cell>
          <cell r="B1489" t="str">
            <v>Contactors</v>
          </cell>
          <cell r="C1489">
            <v>5313.5581541011297</v>
          </cell>
          <cell r="D1489">
            <v>9404.7484347661702</v>
          </cell>
          <cell r="E1489">
            <v>14424.33638684867</v>
          </cell>
          <cell r="F1489">
            <v>19007.92349894674</v>
          </cell>
          <cell r="G1489">
            <v>24511.399096628978</v>
          </cell>
          <cell r="H1489">
            <v>29409.506365148831</v>
          </cell>
          <cell r="I1489">
            <v>33703.18502614810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4720.9859343921098</v>
          </cell>
          <cell r="Q1489">
            <v>9730.3834466300395</v>
          </cell>
          <cell r="R1489">
            <v>15031.80130700524</v>
          </cell>
          <cell r="S1489">
            <v>18900.728748635342</v>
          </cell>
          <cell r="T1489">
            <v>24107.177690698838</v>
          </cell>
          <cell r="U1489">
            <v>29001.844904605292</v>
          </cell>
          <cell r="V1489">
            <v>32471.546097127532</v>
          </cell>
          <cell r="W1489">
            <v>36816.45654487604</v>
          </cell>
          <cell r="X1489">
            <v>41519.759274137461</v>
          </cell>
          <cell r="Y1489">
            <v>46414.532493262879</v>
          </cell>
          <cell r="Z1489">
            <v>51041.329963647615</v>
          </cell>
          <cell r="AA1489">
            <v>55355.397851451271</v>
          </cell>
          <cell r="AB1489">
            <v>0</v>
          </cell>
          <cell r="AC1489">
            <v>4708.0088046785631</v>
          </cell>
          <cell r="AD1489">
            <v>9100.8462079091496</v>
          </cell>
          <cell r="AE1489">
            <v>14110.10577567315</v>
          </cell>
          <cell r="AF1489">
            <v>18367.372867294471</v>
          </cell>
          <cell r="AG1489">
            <v>23152.062832377378</v>
          </cell>
          <cell r="AH1489">
            <v>28225.583446759862</v>
          </cell>
          <cell r="AI1489">
            <v>32539.913093635769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4446.6631100895574</v>
          </cell>
          <cell r="AQ1489">
            <v>9426.2868039843361</v>
          </cell>
          <cell r="AR1489">
            <v>14714.14409119986</v>
          </cell>
          <cell r="AS1489">
            <v>18676.88309803286</v>
          </cell>
          <cell r="AT1489">
            <v>23368.650210487838</v>
          </cell>
          <cell r="AU1489">
            <v>28461.205322635909</v>
          </cell>
          <cell r="AV1489">
            <v>32401.126436672879</v>
          </cell>
          <cell r="AW1489">
            <v>36643.496915593198</v>
          </cell>
          <cell r="AX1489">
            <v>41462.735408763896</v>
          </cell>
          <cell r="AY1489">
            <v>46288.227748295532</v>
          </cell>
          <cell r="AZ1489">
            <v>51077.670751219222</v>
          </cell>
          <cell r="BA1489">
            <v>55305.525593608669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5288.2854843980904</v>
          </cell>
          <cell r="BQ1489">
            <v>9362.3139709871593</v>
          </cell>
          <cell r="BR1489">
            <v>14380.70026069963</v>
          </cell>
          <cell r="BS1489">
            <v>18976.228783648079</v>
          </cell>
          <cell r="BT1489">
            <v>24494.434066000911</v>
          </cell>
          <cell r="BU1489">
            <v>29395.0714617464</v>
          </cell>
          <cell r="BV1489">
            <v>33695.781080177498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4702.0459650858602</v>
          </cell>
          <cell r="CD1489">
            <v>9689.9044317923399</v>
          </cell>
          <cell r="CE1489">
            <v>14985.436627710189</v>
          </cell>
          <cell r="CF1489">
            <v>18869.949098218891</v>
          </cell>
          <cell r="CG1489">
            <v>24091.69773568488</v>
          </cell>
          <cell r="CH1489">
            <v>28988.787382047492</v>
          </cell>
          <cell r="CI1489">
            <v>32464.9213662291</v>
          </cell>
          <cell r="CJ1489">
            <v>36808.916257993158</v>
          </cell>
          <cell r="CK1489">
            <v>41511.223426833451</v>
          </cell>
          <cell r="CL1489">
            <v>46404.888805015878</v>
          </cell>
          <cell r="CM1489">
            <v>51030.383727444489</v>
          </cell>
          <cell r="CN1489">
            <v>55343.719046328581</v>
          </cell>
          <cell r="CO1489">
            <v>0</v>
          </cell>
          <cell r="CP1489">
            <v>4682.6621867069334</v>
          </cell>
          <cell r="CQ1489">
            <v>9058.4161345340308</v>
          </cell>
          <cell r="CR1489">
            <v>14064.80105401023</v>
          </cell>
          <cell r="CS1489">
            <v>18335.14220270039</v>
          </cell>
          <cell r="CT1489">
            <v>23134.76407431846</v>
          </cell>
          <cell r="CU1489">
            <v>28211.729492691818</v>
          </cell>
          <cell r="CV1489">
            <v>32532.810395026601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7.4609591698415181E-3</v>
          </cell>
          <cell r="DQ1489">
            <v>-1.0474043913346406E-2</v>
          </cell>
          <cell r="DR1489">
            <v>-9.5005132670753674E-3</v>
          </cell>
          <cell r="DS1489">
            <v>-1.0840879278152565E-2</v>
          </cell>
          <cell r="DT1489">
            <v>-1.3687362988048376E-2</v>
          </cell>
          <cell r="DU1489">
            <v>-5.7359253947067918E-3</v>
          </cell>
          <cell r="DV1489">
            <v>-4.8088264418951468E-3</v>
          </cell>
          <cell r="DW1489">
            <v>0</v>
          </cell>
          <cell r="DX1489">
            <v>0</v>
          </cell>
          <cell r="DY1489">
            <v>0</v>
          </cell>
          <cell r="DZ1489">
            <v>0</v>
          </cell>
          <cell r="EA1489">
            <v>0</v>
          </cell>
          <cell r="EB1489">
            <v>0</v>
          </cell>
          <cell r="EC1489">
            <v>0.11718348254631938</v>
          </cell>
          <cell r="ED1489">
            <v>-2.3235116113755505E-2</v>
          </cell>
          <cell r="EE1489">
            <v>-3.1207962813235457E-2</v>
          </cell>
          <cell r="EF1489">
            <v>1.6693310673641548E-2</v>
          </cell>
          <cell r="EG1489">
            <v>3.087767547661846E-2</v>
          </cell>
          <cell r="EH1489">
            <v>1.9906505134442476E-2</v>
          </cell>
          <cell r="EI1489">
            <v>4.294513227059249E-2</v>
          </cell>
          <cell r="EJ1489">
            <v>-1</v>
          </cell>
          <cell r="EK1489">
            <v>-1</v>
          </cell>
          <cell r="EL1489">
            <v>-1</v>
          </cell>
          <cell r="EM1489">
            <v>-1</v>
          </cell>
          <cell r="EN1489">
            <v>-1</v>
          </cell>
          <cell r="EO1489">
            <v>0</v>
          </cell>
          <cell r="EP1489">
            <v>4682.6621867069334</v>
          </cell>
          <cell r="EQ1489">
            <v>9058.4161345340308</v>
          </cell>
          <cell r="ER1489">
            <v>14064.80105401023</v>
          </cell>
          <cell r="ES1489">
            <v>18335.14220270039</v>
          </cell>
          <cell r="ET1489">
            <v>23134.76407431846</v>
          </cell>
          <cell r="EU1489">
            <v>28211.729492691818</v>
          </cell>
          <cell r="EV1489">
            <v>32532.810395026601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0</v>
          </cell>
          <cell r="FB1489">
            <v>0</v>
          </cell>
          <cell r="FC1489">
            <v>0</v>
          </cell>
          <cell r="FD1489">
            <v>0</v>
          </cell>
          <cell r="FE1489">
            <v>0</v>
          </cell>
          <cell r="FF1489">
            <v>0</v>
          </cell>
          <cell r="FG1489">
            <v>0</v>
          </cell>
          <cell r="FH1489">
            <v>0</v>
          </cell>
          <cell r="FI1489">
            <v>0</v>
          </cell>
          <cell r="FJ1489">
            <v>0</v>
          </cell>
          <cell r="FK1489">
            <v>0</v>
          </cell>
          <cell r="FL1489">
            <v>0</v>
          </cell>
          <cell r="FM1489">
            <v>0</v>
          </cell>
          <cell r="FN1489">
            <v>0</v>
          </cell>
          <cell r="FO1489">
            <v>0</v>
          </cell>
          <cell r="FP1489">
            <v>56087.800970842174</v>
          </cell>
          <cell r="FQ1489">
            <v>55343.719046328581</v>
          </cell>
          <cell r="FR1489">
            <v>0</v>
          </cell>
          <cell r="FS1489">
            <v>0</v>
          </cell>
          <cell r="FT1489">
            <v>56087.800970842174</v>
          </cell>
          <cell r="FU1489">
            <v>56087.800970842174</v>
          </cell>
          <cell r="FV1489">
            <v>56087.800970842174</v>
          </cell>
          <cell r="FW1489">
            <v>-4.55518809591972E-3</v>
          </cell>
          <cell r="FX1489" t="str">
            <v>Zone Northern EuropeContactors</v>
          </cell>
        </row>
        <row r="1490">
          <cell r="A1490" t="str">
            <v>Northern Europe Central</v>
          </cell>
          <cell r="B1490" t="str">
            <v>Contactors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DZ1490">
            <v>0</v>
          </cell>
          <cell r="EA1490">
            <v>0</v>
          </cell>
          <cell r="EB1490">
            <v>0</v>
          </cell>
          <cell r="EC1490">
            <v>1</v>
          </cell>
          <cell r="ED1490">
            <v>1</v>
          </cell>
          <cell r="EE1490">
            <v>1</v>
          </cell>
          <cell r="EF1490">
            <v>1</v>
          </cell>
          <cell r="EG1490">
            <v>1</v>
          </cell>
          <cell r="EH1490">
            <v>1</v>
          </cell>
          <cell r="EI1490">
            <v>1</v>
          </cell>
          <cell r="EJ1490">
            <v>1</v>
          </cell>
          <cell r="EK1490">
            <v>1</v>
          </cell>
          <cell r="EL1490">
            <v>1</v>
          </cell>
          <cell r="EM1490">
            <v>1</v>
          </cell>
          <cell r="EN1490">
            <v>1</v>
          </cell>
          <cell r="EO1490">
            <v>0</v>
          </cell>
          <cell r="EP1490">
            <v>0</v>
          </cell>
          <cell r="EQ1490">
            <v>0</v>
          </cell>
          <cell r="ER1490">
            <v>0</v>
          </cell>
          <cell r="ES1490">
            <v>0</v>
          </cell>
          <cell r="ET1490">
            <v>0</v>
          </cell>
          <cell r="EU1490">
            <v>0</v>
          </cell>
          <cell r="EV1490">
            <v>0</v>
          </cell>
          <cell r="EW1490">
            <v>0</v>
          </cell>
          <cell r="EX1490">
            <v>0</v>
          </cell>
          <cell r="EY1490">
            <v>0</v>
          </cell>
          <cell r="EZ1490">
            <v>0</v>
          </cell>
          <cell r="FA1490">
            <v>0</v>
          </cell>
          <cell r="FB1490">
            <v>0</v>
          </cell>
          <cell r="FC1490">
            <v>0</v>
          </cell>
          <cell r="FD1490">
            <v>0</v>
          </cell>
          <cell r="FE1490">
            <v>0</v>
          </cell>
          <cell r="FF1490">
            <v>0</v>
          </cell>
          <cell r="FG1490">
            <v>0</v>
          </cell>
          <cell r="FH1490">
            <v>0</v>
          </cell>
          <cell r="FI1490">
            <v>0</v>
          </cell>
          <cell r="FJ1490">
            <v>0</v>
          </cell>
          <cell r="FK1490">
            <v>0</v>
          </cell>
          <cell r="FL1490">
            <v>0</v>
          </cell>
          <cell r="FM1490">
            <v>0</v>
          </cell>
          <cell r="FN1490">
            <v>0</v>
          </cell>
          <cell r="FO1490">
            <v>0</v>
          </cell>
          <cell r="FP1490">
            <v>-1000</v>
          </cell>
          <cell r="FQ1490">
            <v>0</v>
          </cell>
          <cell r="FR1490">
            <v>0</v>
          </cell>
          <cell r="FS1490">
            <v>0</v>
          </cell>
          <cell r="FT1490">
            <v>-1000</v>
          </cell>
          <cell r="FU1490">
            <v>-1000</v>
          </cell>
          <cell r="FV1490">
            <v>-1000</v>
          </cell>
          <cell r="FW1490">
            <v>0</v>
          </cell>
          <cell r="FX1490" t="str">
            <v>Northern Europe CentralContactors</v>
          </cell>
        </row>
        <row r="1491">
          <cell r="A1491" t="str">
            <v>Country Denmark</v>
          </cell>
          <cell r="B1491" t="str">
            <v>Contactors</v>
          </cell>
          <cell r="C1491">
            <v>944.51308948535996</v>
          </cell>
          <cell r="D1491">
            <v>1327.53721744464</v>
          </cell>
          <cell r="E1491">
            <v>2094.9663601675702</v>
          </cell>
          <cell r="F1491">
            <v>2646.0746519909599</v>
          </cell>
          <cell r="G1491">
            <v>3414.4614077427</v>
          </cell>
          <cell r="H1491">
            <v>4318.440117481</v>
          </cell>
          <cell r="I1491">
            <v>5150.1675767491197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810.24277896720002</v>
          </cell>
          <cell r="Q1491">
            <v>1767.41546060171</v>
          </cell>
          <cell r="R1491">
            <v>2474.6567666114302</v>
          </cell>
          <cell r="S1491">
            <v>3081.3299228823798</v>
          </cell>
          <cell r="T1491">
            <v>4206.2436165825602</v>
          </cell>
          <cell r="U1491">
            <v>5132.2061132289</v>
          </cell>
          <cell r="V1491">
            <v>5613.5066601665603</v>
          </cell>
          <cell r="W1491">
            <v>6238.08496162752</v>
          </cell>
          <cell r="X1491">
            <v>7308.7153736936198</v>
          </cell>
          <cell r="Y1491">
            <v>8030.7394405700798</v>
          </cell>
          <cell r="Z1491">
            <v>8602.8280960652992</v>
          </cell>
          <cell r="AA1491">
            <v>9656.8194147516406</v>
          </cell>
          <cell r="AB1491">
            <v>0</v>
          </cell>
          <cell r="AC1491">
            <v>677.88071925888005</v>
          </cell>
          <cell r="AD1491">
            <v>1271.0653827353599</v>
          </cell>
          <cell r="AE1491">
            <v>2075.7615397843201</v>
          </cell>
          <cell r="AF1491">
            <v>2698.1747385991598</v>
          </cell>
          <cell r="AG1491">
            <v>3385.7255646194399</v>
          </cell>
          <cell r="AH1491">
            <v>4131.6837569636</v>
          </cell>
          <cell r="AI1491">
            <v>4772.8019515819997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769.49975363527994</v>
          </cell>
          <cell r="AQ1491">
            <v>1704.8772048346</v>
          </cell>
          <cell r="AR1491">
            <v>2532.18141764763</v>
          </cell>
          <cell r="AS1491">
            <v>3057.21708042106</v>
          </cell>
          <cell r="AT1491">
            <v>3758.1320920583998</v>
          </cell>
          <cell r="AU1491">
            <v>4701.1406956151995</v>
          </cell>
          <cell r="AV1491">
            <v>5615.6619709695597</v>
          </cell>
          <cell r="AW1491">
            <v>6377.9428466965601</v>
          </cell>
          <cell r="AX1491">
            <v>7289.6426352233202</v>
          </cell>
          <cell r="AY1491">
            <v>7952.9355937029804</v>
          </cell>
          <cell r="AZ1491">
            <v>8586.8416120274196</v>
          </cell>
          <cell r="BA1491">
            <v>9630.6231938360506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944.49199027712996</v>
          </cell>
          <cell r="BQ1491">
            <v>1327.3889533184399</v>
          </cell>
          <cell r="BR1491">
            <v>2094.9975605661102</v>
          </cell>
          <cell r="BS1491">
            <v>2646.2914109100402</v>
          </cell>
          <cell r="BT1491">
            <v>3414.9445598551501</v>
          </cell>
          <cell r="BU1491">
            <v>4319.1798517678999</v>
          </cell>
          <cell r="BV1491">
            <v>5151.5101847515198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810.22467918509994</v>
          </cell>
          <cell r="CD1491">
            <v>1767.21806929286</v>
          </cell>
          <cell r="CE1491">
            <v>2474.6936217508901</v>
          </cell>
          <cell r="CF1491">
            <v>3081.58233667687</v>
          </cell>
          <cell r="CG1491">
            <v>4206.8388072279204</v>
          </cell>
          <cell r="CH1491">
            <v>5133.0852428975104</v>
          </cell>
          <cell r="CI1491">
            <v>5614.9700570077603</v>
          </cell>
          <cell r="CJ1491">
            <v>6239.7111810979204</v>
          </cell>
          <cell r="CK1491">
            <v>7310.6206980547704</v>
          </cell>
          <cell r="CL1491">
            <v>8032.8329909016802</v>
          </cell>
          <cell r="CM1491">
            <v>8605.0707853900494</v>
          </cell>
          <cell r="CN1491">
            <v>9659.3368712869396</v>
          </cell>
          <cell r="CO1491">
            <v>0</v>
          </cell>
          <cell r="CP1491">
            <v>677.86557627503998</v>
          </cell>
          <cell r="CQ1491">
            <v>1270.9234255865599</v>
          </cell>
          <cell r="CR1491">
            <v>2075.7924541648699</v>
          </cell>
          <cell r="CS1491">
            <v>2698.3957654093401</v>
          </cell>
          <cell r="CT1491">
            <v>3386.2046505610801</v>
          </cell>
          <cell r="CU1491">
            <v>4132.3915005132403</v>
          </cell>
          <cell r="CV1491">
            <v>4774.0461833469999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DZ1491">
            <v>0</v>
          </cell>
          <cell r="EA1491">
            <v>0</v>
          </cell>
          <cell r="EB1491">
            <v>0</v>
          </cell>
          <cell r="EC1491">
            <v>0.16571614583139116</v>
          </cell>
          <cell r="ED1491">
            <v>-0.2488821971758215</v>
          </cell>
          <cell r="EE1491">
            <v>-0.15343154314033358</v>
          </cell>
          <cell r="EF1491">
            <v>-0.14125565317078037</v>
          </cell>
          <cell r="EG1491">
            <v>-0.18823974096943985</v>
          </cell>
          <cell r="EH1491">
            <v>-0.15856066139867564</v>
          </cell>
          <cell r="EI1491">
            <v>-8.2540043410884945E-2</v>
          </cell>
          <cell r="EJ1491">
            <v>-1</v>
          </cell>
          <cell r="EK1491">
            <v>-1</v>
          </cell>
          <cell r="EL1491">
            <v>-1</v>
          </cell>
          <cell r="EM1491">
            <v>-1</v>
          </cell>
          <cell r="EN1491">
            <v>-1</v>
          </cell>
          <cell r="EO1491">
            <v>0</v>
          </cell>
          <cell r="EP1491">
            <v>677.86557627503998</v>
          </cell>
          <cell r="EQ1491">
            <v>1270.9234255865599</v>
          </cell>
          <cell r="ER1491">
            <v>2075.7924541648699</v>
          </cell>
          <cell r="ES1491">
            <v>2698.3957654093401</v>
          </cell>
          <cell r="ET1491">
            <v>3386.2046505610801</v>
          </cell>
          <cell r="EU1491">
            <v>4132.3915005132403</v>
          </cell>
          <cell r="EV1491">
            <v>4774.0461833469999</v>
          </cell>
          <cell r="EW1491">
            <v>0</v>
          </cell>
          <cell r="EX1491">
            <v>0</v>
          </cell>
          <cell r="EY1491">
            <v>0</v>
          </cell>
          <cell r="EZ1491">
            <v>0</v>
          </cell>
          <cell r="FA1491">
            <v>0</v>
          </cell>
          <cell r="FB1491">
            <v>0</v>
          </cell>
          <cell r="FC1491">
            <v>0</v>
          </cell>
          <cell r="FD1491">
            <v>0</v>
          </cell>
          <cell r="FE1491">
            <v>0</v>
          </cell>
          <cell r="FF1491">
            <v>0</v>
          </cell>
          <cell r="FG1491">
            <v>0</v>
          </cell>
          <cell r="FH1491">
            <v>0</v>
          </cell>
          <cell r="FI1491">
            <v>0</v>
          </cell>
          <cell r="FJ1491">
            <v>0</v>
          </cell>
          <cell r="FK1491">
            <v>0</v>
          </cell>
          <cell r="FL1491">
            <v>0</v>
          </cell>
          <cell r="FM1491">
            <v>0</v>
          </cell>
          <cell r="FN1491">
            <v>0</v>
          </cell>
          <cell r="FO1491">
            <v>0</v>
          </cell>
          <cell r="FP1491">
            <v>8986.6185974554992</v>
          </cell>
          <cell r="FQ1491">
            <v>9659.3368712869396</v>
          </cell>
          <cell r="FR1491">
            <v>0</v>
          </cell>
          <cell r="FS1491">
            <v>0</v>
          </cell>
          <cell r="FT1491">
            <v>8986.6185974554992</v>
          </cell>
          <cell r="FU1491">
            <v>8986.6185974554992</v>
          </cell>
          <cell r="FV1491">
            <v>8986.6185974554992</v>
          </cell>
          <cell r="FW1491">
            <v>1.799999999999995E-2</v>
          </cell>
          <cell r="FX1491" t="str">
            <v>Country DenmarkContactors</v>
          </cell>
        </row>
        <row r="1492">
          <cell r="A1492" t="str">
            <v>Country Norway</v>
          </cell>
          <cell r="B1492" t="str">
            <v>Contactors</v>
          </cell>
          <cell r="C1492">
            <v>350.30271521426999</v>
          </cell>
          <cell r="D1492">
            <v>713.21888375559001</v>
          </cell>
          <cell r="E1492">
            <v>1262.7520582396601</v>
          </cell>
          <cell r="F1492">
            <v>1520.42325544746</v>
          </cell>
          <cell r="G1492">
            <v>1858.8722388415199</v>
          </cell>
          <cell r="H1492">
            <v>2353.4541058037998</v>
          </cell>
          <cell r="I1492">
            <v>2586.0996801974402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455.00317041647003</v>
          </cell>
          <cell r="Q1492">
            <v>869.44586894540998</v>
          </cell>
          <cell r="R1492">
            <v>1354.0703720227</v>
          </cell>
          <cell r="S1492">
            <v>1644.6263773466801</v>
          </cell>
          <cell r="T1492">
            <v>1956.3795891679199</v>
          </cell>
          <cell r="U1492">
            <v>2490.8951305762398</v>
          </cell>
          <cell r="V1492">
            <v>2581.1600833171201</v>
          </cell>
          <cell r="W1492">
            <v>3087.2632605475201</v>
          </cell>
          <cell r="X1492">
            <v>3422.0308169750401</v>
          </cell>
          <cell r="Y1492">
            <v>3868.0015747440002</v>
          </cell>
          <cell r="Z1492">
            <v>4233.09157880352</v>
          </cell>
          <cell r="AA1492">
            <v>4723.4851490685296</v>
          </cell>
          <cell r="AB1492">
            <v>0</v>
          </cell>
          <cell r="AC1492">
            <v>347.24311046372998</v>
          </cell>
          <cell r="AD1492">
            <v>681.04096093170006</v>
          </cell>
          <cell r="AE1492">
            <v>1193.7000462528599</v>
          </cell>
          <cell r="AF1492">
            <v>1451.8227761892399</v>
          </cell>
          <cell r="AG1492">
            <v>1783.9184409908401</v>
          </cell>
          <cell r="AH1492">
            <v>2322.7664219584799</v>
          </cell>
          <cell r="AI1492">
            <v>2624.8491852460802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451.94402253038999</v>
          </cell>
          <cell r="AQ1492">
            <v>852.69261573669598</v>
          </cell>
          <cell r="AR1492">
            <v>1311.36343105631</v>
          </cell>
          <cell r="AS1492">
            <v>1633.24544897696</v>
          </cell>
          <cell r="AT1492">
            <v>2070.7423622062802</v>
          </cell>
          <cell r="AU1492">
            <v>2485.27232938932</v>
          </cell>
          <cell r="AV1492">
            <v>2644.1819386992001</v>
          </cell>
          <cell r="AW1492">
            <v>3036.15444236352</v>
          </cell>
          <cell r="AX1492">
            <v>3447.6165332323199</v>
          </cell>
          <cell r="AY1492">
            <v>3875.01675168768</v>
          </cell>
          <cell r="AZ1492">
            <v>4314.2540432592004</v>
          </cell>
          <cell r="BA1492">
            <v>4758.2965826851196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353.55959542596003</v>
          </cell>
          <cell r="BQ1492">
            <v>719.08465811292001</v>
          </cell>
          <cell r="BR1492">
            <v>1269.40792009592</v>
          </cell>
          <cell r="BS1492">
            <v>1527.6423775298399</v>
          </cell>
          <cell r="BT1492">
            <v>1866.3143111685599</v>
          </cell>
          <cell r="BU1492">
            <v>2355.9834388926001</v>
          </cell>
          <cell r="BV1492">
            <v>2585.40577120628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459.23348539156001</v>
          </cell>
          <cell r="CD1492">
            <v>876.59651147507998</v>
          </cell>
          <cell r="CE1492">
            <v>1361.2075651724001</v>
          </cell>
          <cell r="CF1492">
            <v>1652.4352283067201</v>
          </cell>
          <cell r="CG1492">
            <v>1964.2120362277601</v>
          </cell>
          <cell r="CH1492">
            <v>2493.5721759704802</v>
          </cell>
          <cell r="CI1492">
            <v>2580.4674997314401</v>
          </cell>
          <cell r="CJ1492">
            <v>3086.4348780412402</v>
          </cell>
          <cell r="CK1492">
            <v>3421.1126087674802</v>
          </cell>
          <cell r="CL1492">
            <v>3866.9637025030001</v>
          </cell>
          <cell r="CM1492">
            <v>4231.9557446632398</v>
          </cell>
          <cell r="CN1492">
            <v>4722.2177312502399</v>
          </cell>
          <cell r="CO1492">
            <v>0</v>
          </cell>
          <cell r="CP1492">
            <v>350.47154451803999</v>
          </cell>
          <cell r="CQ1492">
            <v>686.64209221960004</v>
          </cell>
          <cell r="CR1492">
            <v>1199.9919406543199</v>
          </cell>
          <cell r="CS1492">
            <v>1458.7161763169599</v>
          </cell>
          <cell r="CT1492">
            <v>1791.06043267052</v>
          </cell>
          <cell r="CU1492">
            <v>2325.2627740029602</v>
          </cell>
          <cell r="CV1492">
            <v>2624.1448788869602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9.6709885561145806E-2</v>
          </cell>
          <cell r="DQ1492">
            <v>-9.5873218382338705E-3</v>
          </cell>
          <cell r="DR1492">
            <v>2.1532084534326486E-2</v>
          </cell>
          <cell r="DS1492">
            <v>-4.2290593225724094E-2</v>
          </cell>
          <cell r="DT1492">
            <v>-4.2407124034277273E-2</v>
          </cell>
          <cell r="DU1492">
            <v>-3.9542849037768592E-2</v>
          </cell>
          <cell r="DV1492">
            <v>-3.1650545459124185E-2</v>
          </cell>
          <cell r="DW1492">
            <v>0</v>
          </cell>
          <cell r="DX1492">
            <v>0</v>
          </cell>
          <cell r="DY1492">
            <v>0</v>
          </cell>
          <cell r="DZ1492">
            <v>0</v>
          </cell>
          <cell r="EA1492">
            <v>0</v>
          </cell>
          <cell r="EB1492">
            <v>0</v>
          </cell>
          <cell r="EC1492">
            <v>-0.29799965973553466</v>
          </cell>
          <cell r="ED1492">
            <v>-0.17174494720269085</v>
          </cell>
          <cell r="EE1492">
            <v>-8.7096571912156806E-2</v>
          </cell>
          <cell r="EF1492">
            <v>-3.4697348496091407E-2</v>
          </cell>
          <cell r="EG1492">
            <v>-7.7627846523911082E-3</v>
          </cell>
          <cell r="EH1492">
            <v>-1.627820036488592E-2</v>
          </cell>
          <cell r="EI1492">
            <v>3.466130666521039E-2</v>
          </cell>
          <cell r="EJ1492">
            <v>-1</v>
          </cell>
          <cell r="EK1492">
            <v>-1</v>
          </cell>
          <cell r="EL1492">
            <v>-1</v>
          </cell>
          <cell r="EM1492">
            <v>-1</v>
          </cell>
          <cell r="EN1492">
            <v>-1</v>
          </cell>
          <cell r="EO1492">
            <v>0</v>
          </cell>
          <cell r="EP1492">
            <v>350.47154451803999</v>
          </cell>
          <cell r="EQ1492">
            <v>686.64209221960004</v>
          </cell>
          <cell r="ER1492">
            <v>1199.9919406543199</v>
          </cell>
          <cell r="ES1492">
            <v>1458.7161763169599</v>
          </cell>
          <cell r="ET1492">
            <v>1791.06043267052</v>
          </cell>
          <cell r="EU1492">
            <v>2325.2627740029602</v>
          </cell>
          <cell r="EV1492">
            <v>2624.1448788869602</v>
          </cell>
          <cell r="EW1492">
            <v>0</v>
          </cell>
          <cell r="EX1492">
            <v>0</v>
          </cell>
          <cell r="EY1492">
            <v>0</v>
          </cell>
          <cell r="EZ1492">
            <v>0</v>
          </cell>
          <cell r="FA1492">
            <v>0</v>
          </cell>
          <cell r="FB1492">
            <v>0</v>
          </cell>
          <cell r="FC1492">
            <v>0</v>
          </cell>
          <cell r="FD1492">
            <v>0</v>
          </cell>
          <cell r="FE1492">
            <v>0</v>
          </cell>
          <cell r="FF1492">
            <v>0</v>
          </cell>
          <cell r="FG1492">
            <v>0</v>
          </cell>
          <cell r="FH1492">
            <v>0</v>
          </cell>
          <cell r="FI1492">
            <v>0</v>
          </cell>
          <cell r="FJ1492">
            <v>0</v>
          </cell>
          <cell r="FK1492">
            <v>0</v>
          </cell>
          <cell r="FL1492">
            <v>0</v>
          </cell>
          <cell r="FM1492">
            <v>0</v>
          </cell>
          <cell r="FN1492">
            <v>0</v>
          </cell>
          <cell r="FO1492">
            <v>0</v>
          </cell>
          <cell r="FP1492">
            <v>5132.7407999999996</v>
          </cell>
          <cell r="FQ1492">
            <v>4722.2177312502399</v>
          </cell>
          <cell r="FR1492">
            <v>0</v>
          </cell>
          <cell r="FS1492">
            <v>0</v>
          </cell>
          <cell r="FT1492">
            <v>5132.7407999999996</v>
          </cell>
          <cell r="FU1492">
            <v>5132.7407999999996</v>
          </cell>
          <cell r="FV1492">
            <v>5132.7407999999996</v>
          </cell>
          <cell r="FW1492">
            <v>-3.5774850447629028E-2</v>
          </cell>
          <cell r="FX1492" t="str">
            <v>Country NorwayContactors</v>
          </cell>
        </row>
        <row r="1493">
          <cell r="A1493" t="str">
            <v>C-Elko Norway FO</v>
          </cell>
          <cell r="B1493" t="str">
            <v>Contactors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  <cell r="DW1493">
            <v>0</v>
          </cell>
          <cell r="DX1493">
            <v>0</v>
          </cell>
          <cell r="DY1493">
            <v>0</v>
          </cell>
          <cell r="DZ1493">
            <v>0</v>
          </cell>
          <cell r="EA1493">
            <v>0</v>
          </cell>
          <cell r="EB1493">
            <v>0</v>
          </cell>
          <cell r="EC1493">
            <v>1</v>
          </cell>
          <cell r="ED1493">
            <v>1</v>
          </cell>
          <cell r="EE1493">
            <v>1</v>
          </cell>
          <cell r="EF1493">
            <v>1</v>
          </cell>
          <cell r="EG1493">
            <v>1</v>
          </cell>
          <cell r="EH1493">
            <v>1</v>
          </cell>
          <cell r="EI1493">
            <v>1</v>
          </cell>
          <cell r="EJ1493">
            <v>1</v>
          </cell>
          <cell r="EK1493">
            <v>1</v>
          </cell>
          <cell r="EL1493">
            <v>1</v>
          </cell>
          <cell r="EM1493">
            <v>1</v>
          </cell>
          <cell r="EN1493">
            <v>1</v>
          </cell>
          <cell r="EO1493">
            <v>0</v>
          </cell>
          <cell r="EP1493">
            <v>0</v>
          </cell>
          <cell r="EQ1493">
            <v>0</v>
          </cell>
          <cell r="ER1493">
            <v>0</v>
          </cell>
          <cell r="ES1493">
            <v>0</v>
          </cell>
          <cell r="ET1493">
            <v>0</v>
          </cell>
          <cell r="EU1493">
            <v>0</v>
          </cell>
          <cell r="EV1493">
            <v>0</v>
          </cell>
          <cell r="EW1493">
            <v>0</v>
          </cell>
          <cell r="EX1493">
            <v>0</v>
          </cell>
          <cell r="EY1493">
            <v>0</v>
          </cell>
          <cell r="EZ1493">
            <v>0</v>
          </cell>
          <cell r="FA1493">
            <v>0</v>
          </cell>
          <cell r="FB1493">
            <v>0</v>
          </cell>
          <cell r="FC1493">
            <v>0</v>
          </cell>
          <cell r="FD1493">
            <v>0</v>
          </cell>
          <cell r="FE1493">
            <v>0</v>
          </cell>
          <cell r="FF1493">
            <v>0</v>
          </cell>
          <cell r="FG1493">
            <v>0</v>
          </cell>
          <cell r="FH1493">
            <v>0</v>
          </cell>
          <cell r="FI1493">
            <v>0</v>
          </cell>
          <cell r="FJ1493">
            <v>0</v>
          </cell>
          <cell r="FK1493">
            <v>0</v>
          </cell>
          <cell r="FL1493">
            <v>0</v>
          </cell>
          <cell r="FM1493">
            <v>0</v>
          </cell>
          <cell r="FN1493">
            <v>0</v>
          </cell>
          <cell r="FO1493">
            <v>0</v>
          </cell>
          <cell r="FP1493">
            <v>0</v>
          </cell>
          <cell r="FQ1493">
            <v>0</v>
          </cell>
          <cell r="FR1493">
            <v>0</v>
          </cell>
          <cell r="FS1493">
            <v>0</v>
          </cell>
          <cell r="FT1493">
            <v>0</v>
          </cell>
          <cell r="FU1493">
            <v>0</v>
          </cell>
          <cell r="FV1493">
            <v>0</v>
          </cell>
          <cell r="FW1493">
            <v>0</v>
          </cell>
          <cell r="FX1493" t="str">
            <v>C-Elko Norway FOContactors</v>
          </cell>
        </row>
        <row r="1494">
          <cell r="A1494" t="str">
            <v>Country Sweden</v>
          </cell>
          <cell r="B1494" t="str">
            <v>Contactors</v>
          </cell>
          <cell r="C1494">
            <v>801.79130910150002</v>
          </cell>
          <cell r="D1494">
            <v>1518.4881614159401</v>
          </cell>
          <cell r="E1494">
            <v>2197.86908414144</v>
          </cell>
          <cell r="F1494">
            <v>2934.38157895832</v>
          </cell>
          <cell r="G1494">
            <v>3764.5271994447598</v>
          </cell>
          <cell r="H1494">
            <v>4624.9627852140302</v>
          </cell>
          <cell r="I1494">
            <v>5105.1171557515499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651.14798798844004</v>
          </cell>
          <cell r="Q1494">
            <v>1495.79193708292</v>
          </cell>
          <cell r="R1494">
            <v>2338.3080026111102</v>
          </cell>
          <cell r="S1494">
            <v>2912.6585527462798</v>
          </cell>
          <cell r="T1494">
            <v>3615.9044099883599</v>
          </cell>
          <cell r="U1494">
            <v>4340.1412137001498</v>
          </cell>
          <cell r="V1494">
            <v>4688.5364276638502</v>
          </cell>
          <cell r="W1494">
            <v>5286.1015472609997</v>
          </cell>
          <cell r="X1494">
            <v>6037.2516397487998</v>
          </cell>
          <cell r="Y1494">
            <v>6783.0531171887997</v>
          </cell>
          <cell r="Z1494">
            <v>7641.2711303387996</v>
          </cell>
          <cell r="AA1494">
            <v>8196.4699348910999</v>
          </cell>
          <cell r="AB1494">
            <v>0</v>
          </cell>
          <cell r="AC1494">
            <v>803.23855878510005</v>
          </cell>
          <cell r="AD1494">
            <v>1510.20299591762</v>
          </cell>
          <cell r="AE1494">
            <v>2254.8363220726301</v>
          </cell>
          <cell r="AF1494">
            <v>2950.4664566922802</v>
          </cell>
          <cell r="AG1494">
            <v>3769.0011198890402</v>
          </cell>
          <cell r="AH1494">
            <v>4456.2231752709604</v>
          </cell>
          <cell r="AI1494">
            <v>4845.1770892831501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87.06260666324999</v>
          </cell>
          <cell r="AQ1494">
            <v>1565.2892530894801</v>
          </cell>
          <cell r="AR1494">
            <v>2356.8507424959203</v>
          </cell>
          <cell r="AS1494">
            <v>2958.4432086348402</v>
          </cell>
          <cell r="AT1494">
            <v>3661.0245917160296</v>
          </cell>
          <cell r="AU1494">
            <v>4375.0926082218602</v>
          </cell>
          <cell r="AV1494">
            <v>4746.4799345529</v>
          </cell>
          <cell r="AW1494">
            <v>5300.6754426460502</v>
          </cell>
          <cell r="AX1494">
            <v>6068.3510952674997</v>
          </cell>
          <cell r="AY1494">
            <v>6824.2647732817504</v>
          </cell>
          <cell r="AZ1494">
            <v>7643.1427759326007</v>
          </cell>
          <cell r="BA1494">
            <v>8212.2266352719998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773.28285839499995</v>
          </cell>
          <cell r="BQ1494">
            <v>1470.3361874058</v>
          </cell>
          <cell r="BR1494">
            <v>2147.5458957375999</v>
          </cell>
          <cell r="BS1494">
            <v>2895.2509826582</v>
          </cell>
          <cell r="BT1494">
            <v>3739.6369443772001</v>
          </cell>
          <cell r="BU1494">
            <v>4607.2588144358997</v>
          </cell>
          <cell r="BV1494">
            <v>5097.0645107697001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627.99580348919994</v>
          </cell>
          <cell r="CD1494">
            <v>1448.3596710244001</v>
          </cell>
          <cell r="CE1494">
            <v>2284.7692750268998</v>
          </cell>
          <cell r="CF1494">
            <v>2873.8176375753001</v>
          </cell>
          <cell r="CG1494">
            <v>3591.9968172692002</v>
          </cell>
          <cell r="CH1494">
            <v>4323.5275160794999</v>
          </cell>
          <cell r="CI1494">
            <v>4681.1408835099</v>
          </cell>
          <cell r="CJ1494">
            <v>5277.7634234139996</v>
          </cell>
          <cell r="CK1494">
            <v>6027.7286762911999</v>
          </cell>
          <cell r="CL1494">
            <v>6772.3537508511999</v>
          </cell>
          <cell r="CM1494">
            <v>7629.2180389511996</v>
          </cell>
          <cell r="CN1494">
            <v>8183.5410910514001</v>
          </cell>
          <cell r="CO1494">
            <v>0</v>
          </cell>
          <cell r="CP1494">
            <v>774.67864974300005</v>
          </cell>
          <cell r="CQ1494">
            <v>1462.3137484034</v>
          </cell>
          <cell r="CR1494">
            <v>2203.2087916277001</v>
          </cell>
          <cell r="CS1494">
            <v>2911.1213651602998</v>
          </cell>
          <cell r="CT1494">
            <v>3744.0812842087998</v>
          </cell>
          <cell r="CU1494">
            <v>4439.1651256087998</v>
          </cell>
          <cell r="CV1494">
            <v>4837.5344652680997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1.9945396636798732E-2</v>
          </cell>
          <cell r="DQ1494">
            <v>1.1194926190176703E-2</v>
          </cell>
          <cell r="DR1494">
            <v>1.9797702190952106E-5</v>
          </cell>
          <cell r="DS1494">
            <v>1.0334744707662132E-2</v>
          </cell>
          <cell r="DT1494">
            <v>9.6746928048750229E-3</v>
          </cell>
          <cell r="DU1494">
            <v>2.6142169186306775E-2</v>
          </cell>
          <cell r="DV1494">
            <v>2.5486519571562217E-2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A1494">
            <v>0</v>
          </cell>
          <cell r="EB1494">
            <v>0</v>
          </cell>
          <cell r="EC1494">
            <v>0.20727086329012834</v>
          </cell>
          <cell r="ED1494">
            <v>3.9344116184381051E-3</v>
          </cell>
          <cell r="EE1494">
            <v>-6.0078668083479836E-2</v>
          </cell>
          <cell r="EF1494">
            <v>-2.8471761087995873E-3</v>
          </cell>
          <cell r="EG1494">
            <v>3.1126687747528026E-2</v>
          </cell>
          <cell r="EH1494">
            <v>3.847691569798295E-2</v>
          </cell>
          <cell r="EI1494">
            <v>6.1789588846270505E-2</v>
          </cell>
          <cell r="EJ1494">
            <v>-1</v>
          </cell>
          <cell r="EK1494">
            <v>-1</v>
          </cell>
          <cell r="EL1494">
            <v>-1</v>
          </cell>
          <cell r="EM1494">
            <v>-1</v>
          </cell>
          <cell r="EN1494">
            <v>-1</v>
          </cell>
          <cell r="EO1494">
            <v>0</v>
          </cell>
          <cell r="EP1494">
            <v>774.67864974300005</v>
          </cell>
          <cell r="EQ1494">
            <v>1462.3137484034</v>
          </cell>
          <cell r="ER1494">
            <v>2203.2087916277001</v>
          </cell>
          <cell r="ES1494">
            <v>2911.1213651602998</v>
          </cell>
          <cell r="ET1494">
            <v>3744.0812842087998</v>
          </cell>
          <cell r="EU1494">
            <v>4439.1651256087998</v>
          </cell>
          <cell r="EV1494">
            <v>4837.5344652680997</v>
          </cell>
          <cell r="EW1494">
            <v>0</v>
          </cell>
          <cell r="EX1494">
            <v>0</v>
          </cell>
          <cell r="EY1494">
            <v>0</v>
          </cell>
          <cell r="EZ1494">
            <v>0</v>
          </cell>
          <cell r="FA1494">
            <v>0</v>
          </cell>
          <cell r="FB1494">
            <v>0</v>
          </cell>
          <cell r="FC1494">
            <v>0</v>
          </cell>
          <cell r="FD1494">
            <v>0</v>
          </cell>
          <cell r="FE1494">
            <v>0</v>
          </cell>
          <cell r="FF1494">
            <v>0</v>
          </cell>
          <cell r="FG1494">
            <v>0</v>
          </cell>
          <cell r="FH1494">
            <v>0</v>
          </cell>
          <cell r="FI1494">
            <v>0</v>
          </cell>
          <cell r="FJ1494">
            <v>0</v>
          </cell>
          <cell r="FK1494">
            <v>0</v>
          </cell>
          <cell r="FL1494">
            <v>0</v>
          </cell>
          <cell r="FM1494">
            <v>0</v>
          </cell>
          <cell r="FN1494">
            <v>0</v>
          </cell>
          <cell r="FO1494">
            <v>0</v>
          </cell>
          <cell r="FP1494">
            <v>8566.6957526581991</v>
          </cell>
          <cell r="FQ1494">
            <v>8183.5410910514001</v>
          </cell>
          <cell r="FR1494">
            <v>0</v>
          </cell>
          <cell r="FS1494">
            <v>0</v>
          </cell>
          <cell r="FT1494">
            <v>8566.6957526581991</v>
          </cell>
          <cell r="FU1494">
            <v>8566.6957526581991</v>
          </cell>
          <cell r="FV1494">
            <v>8566.6957526581991</v>
          </cell>
          <cell r="FW1494">
            <v>4.9999999999999984E-3</v>
          </cell>
          <cell r="FX1494" t="str">
            <v>Country SwedenContactors</v>
          </cell>
        </row>
        <row r="1495">
          <cell r="A1495" t="str">
            <v>C-Elko Sweden</v>
          </cell>
          <cell r="B1495" t="str">
            <v>Contactors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  <cell r="DW1495">
            <v>0</v>
          </cell>
          <cell r="DX1495">
            <v>0</v>
          </cell>
          <cell r="DY1495">
            <v>0</v>
          </cell>
          <cell r="DZ1495">
            <v>0</v>
          </cell>
          <cell r="EA1495">
            <v>0</v>
          </cell>
          <cell r="EB1495">
            <v>0</v>
          </cell>
          <cell r="EC1495">
            <v>1</v>
          </cell>
          <cell r="ED1495">
            <v>1</v>
          </cell>
          <cell r="EE1495">
            <v>1</v>
          </cell>
          <cell r="EF1495">
            <v>1</v>
          </cell>
          <cell r="EG1495">
            <v>1</v>
          </cell>
          <cell r="EH1495">
            <v>1</v>
          </cell>
          <cell r="EI1495">
            <v>1</v>
          </cell>
          <cell r="EJ1495">
            <v>1</v>
          </cell>
          <cell r="EK1495">
            <v>1</v>
          </cell>
          <cell r="EL1495">
            <v>1</v>
          </cell>
          <cell r="EM1495">
            <v>1</v>
          </cell>
          <cell r="EN1495">
            <v>1</v>
          </cell>
          <cell r="EO1495">
            <v>0</v>
          </cell>
          <cell r="EP1495">
            <v>0</v>
          </cell>
          <cell r="EQ1495">
            <v>0</v>
          </cell>
          <cell r="ER1495">
            <v>0</v>
          </cell>
          <cell r="ES1495">
            <v>0</v>
          </cell>
          <cell r="ET1495">
            <v>0</v>
          </cell>
          <cell r="EU1495">
            <v>0</v>
          </cell>
          <cell r="EV1495">
            <v>0</v>
          </cell>
          <cell r="EW1495">
            <v>0</v>
          </cell>
          <cell r="EX1495">
            <v>0</v>
          </cell>
          <cell r="EY1495">
            <v>0</v>
          </cell>
          <cell r="EZ1495">
            <v>0</v>
          </cell>
          <cell r="FA1495">
            <v>0</v>
          </cell>
          <cell r="FB1495">
            <v>0</v>
          </cell>
          <cell r="FC1495">
            <v>0</v>
          </cell>
          <cell r="FD1495">
            <v>0</v>
          </cell>
          <cell r="FE1495">
            <v>0</v>
          </cell>
          <cell r="FF1495">
            <v>0</v>
          </cell>
          <cell r="FG1495">
            <v>0</v>
          </cell>
          <cell r="FH1495">
            <v>0</v>
          </cell>
          <cell r="FI1495">
            <v>0</v>
          </cell>
          <cell r="FJ1495">
            <v>0</v>
          </cell>
          <cell r="FK1495">
            <v>0</v>
          </cell>
          <cell r="FL1495">
            <v>0</v>
          </cell>
          <cell r="FM1495">
            <v>0</v>
          </cell>
          <cell r="FN1495">
            <v>0</v>
          </cell>
          <cell r="FO1495">
            <v>0</v>
          </cell>
          <cell r="FP1495">
            <v>0</v>
          </cell>
          <cell r="FQ1495">
            <v>0</v>
          </cell>
          <cell r="FR1495">
            <v>0</v>
          </cell>
          <cell r="FS1495">
            <v>0</v>
          </cell>
          <cell r="FT1495">
            <v>0</v>
          </cell>
          <cell r="FU1495">
            <v>0</v>
          </cell>
          <cell r="FV1495">
            <v>0</v>
          </cell>
          <cell r="FW1495">
            <v>0</v>
          </cell>
          <cell r="FX1495" t="str">
            <v>C-Elko SwedenContactors</v>
          </cell>
        </row>
        <row r="1496">
          <cell r="A1496" t="str">
            <v>Finland &amp; Baltics</v>
          </cell>
          <cell r="B1496" t="str">
            <v>Contactors</v>
          </cell>
          <cell r="C1496">
            <v>1175.41128</v>
          </cell>
          <cell r="D1496">
            <v>2040.8082899999999</v>
          </cell>
          <cell r="E1496">
            <v>3162.7047900000002</v>
          </cell>
          <cell r="F1496">
            <v>4308.4292299999997</v>
          </cell>
          <cell r="G1496">
            <v>5631.67821</v>
          </cell>
          <cell r="H1496">
            <v>6668.9510700000001</v>
          </cell>
          <cell r="I1496">
            <v>7743.3847100000003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946.11361000000011</v>
          </cell>
          <cell r="Q1496">
            <v>1839.73018</v>
          </cell>
          <cell r="R1496">
            <v>2987.7069499999998</v>
          </cell>
          <cell r="S1496">
            <v>3847.3823199999997</v>
          </cell>
          <cell r="T1496">
            <v>4971.4892799999998</v>
          </cell>
          <cell r="U1496">
            <v>5752.4541799999997</v>
          </cell>
          <cell r="V1496">
            <v>6664.2468499999995</v>
          </cell>
          <cell r="W1496">
            <v>7614.9639900000002</v>
          </cell>
          <cell r="X1496">
            <v>8396.2059800000006</v>
          </cell>
          <cell r="Y1496">
            <v>9403.3053500000005</v>
          </cell>
          <cell r="Z1496">
            <v>10366.310750000001</v>
          </cell>
          <cell r="AA1496">
            <v>11235.146710000001</v>
          </cell>
          <cell r="AB1496">
            <v>0</v>
          </cell>
          <cell r="AC1496">
            <v>1035.1985199999999</v>
          </cell>
          <cell r="AD1496">
            <v>2018.9827</v>
          </cell>
          <cell r="AE1496">
            <v>3143.9050099999999</v>
          </cell>
          <cell r="AF1496">
            <v>4059.6341599999996</v>
          </cell>
          <cell r="AG1496">
            <v>5084.3056999999999</v>
          </cell>
          <cell r="AH1496">
            <v>6177.3463699999993</v>
          </cell>
          <cell r="AI1496">
            <v>7343.6541299999999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866.91061999999999</v>
          </cell>
          <cell r="AQ1496">
            <v>1744.6765500000001</v>
          </cell>
          <cell r="AR1496">
            <v>2850.8145000000004</v>
          </cell>
          <cell r="AS1496">
            <v>3754.1773599999997</v>
          </cell>
          <cell r="AT1496">
            <v>4612.5594099999998</v>
          </cell>
          <cell r="AU1496">
            <v>5694.2461000000003</v>
          </cell>
          <cell r="AV1496">
            <v>6490.2461299999995</v>
          </cell>
          <cell r="AW1496">
            <v>7441.9140900000002</v>
          </cell>
          <cell r="AX1496">
            <v>8369.6675599999999</v>
          </cell>
          <cell r="AY1496">
            <v>9264.3743943418613</v>
          </cell>
          <cell r="AZ1496">
            <v>10210.242320000001</v>
          </cell>
          <cell r="BA1496">
            <v>11037.357510000002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1175.41128</v>
          </cell>
          <cell r="BQ1496">
            <v>2040.8082899999999</v>
          </cell>
          <cell r="BR1496">
            <v>3162.7047900000002</v>
          </cell>
          <cell r="BS1496">
            <v>4308.4292299999997</v>
          </cell>
          <cell r="BT1496">
            <v>5631.67821</v>
          </cell>
          <cell r="BU1496">
            <v>6668.9510700000001</v>
          </cell>
          <cell r="BV1496">
            <v>7743.3847100000003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946.11361000000011</v>
          </cell>
          <cell r="CD1496">
            <v>1839.73018</v>
          </cell>
          <cell r="CE1496">
            <v>2987.7069499999998</v>
          </cell>
          <cell r="CF1496">
            <v>3847.3823199999997</v>
          </cell>
          <cell r="CG1496">
            <v>4971.4892799999998</v>
          </cell>
          <cell r="CH1496">
            <v>5752.4541799999997</v>
          </cell>
          <cell r="CI1496">
            <v>6664.2468499999995</v>
          </cell>
          <cell r="CJ1496">
            <v>7614.9639900000002</v>
          </cell>
          <cell r="CK1496">
            <v>8396.2059800000006</v>
          </cell>
          <cell r="CL1496">
            <v>9403.3053500000005</v>
          </cell>
          <cell r="CM1496">
            <v>10366.310750000001</v>
          </cell>
          <cell r="CN1496">
            <v>11235.146710000001</v>
          </cell>
          <cell r="CO1496">
            <v>0</v>
          </cell>
          <cell r="CP1496">
            <v>1035.1985199999999</v>
          </cell>
          <cell r="CQ1496">
            <v>2018.9827</v>
          </cell>
          <cell r="CR1496">
            <v>3143.9050099999999</v>
          </cell>
          <cell r="CS1496">
            <v>4059.6341599999996</v>
          </cell>
          <cell r="CT1496">
            <v>5084.3056999999999</v>
          </cell>
          <cell r="CU1496">
            <v>6177.3463699999993</v>
          </cell>
          <cell r="CV1496">
            <v>7343.6541299999999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-6.1041929249378429E-3</v>
          </cell>
          <cell r="DQ1496">
            <v>-4.730004742070572E-3</v>
          </cell>
          <cell r="DR1496">
            <v>1.7690783338217713E-3</v>
          </cell>
          <cell r="DS1496">
            <v>1.6961635513389906E-3</v>
          </cell>
          <cell r="DT1496">
            <v>-2.7101244423306109E-3</v>
          </cell>
          <cell r="DU1496">
            <v>-5.6624559912235124E-3</v>
          </cell>
          <cell r="DV1496">
            <v>-7.319771619230445E-4</v>
          </cell>
          <cell r="DW1496">
            <v>0</v>
          </cell>
          <cell r="DX1496">
            <v>0</v>
          </cell>
          <cell r="DY1496">
            <v>0</v>
          </cell>
          <cell r="DZ1496">
            <v>0</v>
          </cell>
          <cell r="EA1496">
            <v>0</v>
          </cell>
          <cell r="EB1496">
            <v>0</v>
          </cell>
          <cell r="EC1496">
            <v>0.24998760287234556</v>
          </cell>
          <cell r="ED1496">
            <v>0.11456952821954047</v>
          </cell>
          <cell r="EE1496">
            <v>5.6703234606619857E-2</v>
          </cell>
          <cell r="EF1496">
            <v>0.11793771605544001</v>
          </cell>
          <cell r="EG1496">
            <v>0.13587336038253328</v>
          </cell>
          <cell r="EH1496">
            <v>0.16592475994893285</v>
          </cell>
          <cell r="EI1496">
            <v>0.16278058377073079</v>
          </cell>
          <cell r="EJ1496">
            <v>-1</v>
          </cell>
          <cell r="EK1496">
            <v>-1</v>
          </cell>
          <cell r="EL1496">
            <v>-1</v>
          </cell>
          <cell r="EM1496">
            <v>-1</v>
          </cell>
          <cell r="EN1496">
            <v>-1</v>
          </cell>
          <cell r="EO1496">
            <v>0</v>
          </cell>
          <cell r="EP1496">
            <v>1035.1985199999999</v>
          </cell>
          <cell r="EQ1496">
            <v>2018.9827</v>
          </cell>
          <cell r="ER1496">
            <v>3143.9050099999999</v>
          </cell>
          <cell r="ES1496">
            <v>4059.6341599999996</v>
          </cell>
          <cell r="ET1496">
            <v>5084.3056999999999</v>
          </cell>
          <cell r="EU1496">
            <v>6177.3463699999993</v>
          </cell>
          <cell r="EV1496">
            <v>7343.6541299999999</v>
          </cell>
          <cell r="EW1496">
            <v>0</v>
          </cell>
          <cell r="EX1496">
            <v>0</v>
          </cell>
          <cell r="EY1496">
            <v>0</v>
          </cell>
          <cell r="EZ1496">
            <v>0</v>
          </cell>
          <cell r="FA1496">
            <v>0</v>
          </cell>
          <cell r="FB1496">
            <v>0</v>
          </cell>
          <cell r="FC1496">
            <v>0</v>
          </cell>
          <cell r="FD1496">
            <v>0</v>
          </cell>
          <cell r="FE1496">
            <v>0</v>
          </cell>
          <cell r="FF1496">
            <v>0</v>
          </cell>
          <cell r="FG1496">
            <v>0</v>
          </cell>
          <cell r="FH1496">
            <v>0</v>
          </cell>
          <cell r="FI1496">
            <v>0</v>
          </cell>
          <cell r="FJ1496">
            <v>0</v>
          </cell>
          <cell r="FK1496">
            <v>0</v>
          </cell>
          <cell r="FL1496">
            <v>0</v>
          </cell>
          <cell r="FM1496">
            <v>0</v>
          </cell>
          <cell r="FN1496">
            <v>0</v>
          </cell>
          <cell r="FO1496">
            <v>0</v>
          </cell>
          <cell r="FP1496">
            <v>12023.779350491179</v>
          </cell>
          <cell r="FQ1496">
            <v>11235.146710000001</v>
          </cell>
          <cell r="FR1496">
            <v>0</v>
          </cell>
          <cell r="FS1496">
            <v>0</v>
          </cell>
          <cell r="FT1496">
            <v>12023.779350491179</v>
          </cell>
          <cell r="FU1496">
            <v>12023.779350491179</v>
          </cell>
          <cell r="FV1496">
            <v>12023.779350491179</v>
          </cell>
          <cell r="FW1496">
            <v>5.2242725597914565E-3</v>
          </cell>
          <cell r="FX1496" t="str">
            <v>Finland &amp; BalticsContactors</v>
          </cell>
        </row>
        <row r="1497">
          <cell r="A1497" t="str">
            <v>Country Finland</v>
          </cell>
          <cell r="B1497" t="str">
            <v>Contactors</v>
          </cell>
          <cell r="C1497">
            <v>689.40128000000004</v>
          </cell>
          <cell r="D1497">
            <v>1146.8182899999999</v>
          </cell>
          <cell r="E1497">
            <v>1813.3647900000001</v>
          </cell>
          <cell r="F1497">
            <v>2393.87923</v>
          </cell>
          <cell r="G1497">
            <v>3003.2782099999999</v>
          </cell>
          <cell r="H1497">
            <v>3588.78107</v>
          </cell>
          <cell r="I1497">
            <v>4147.0647099999996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588.82361000000003</v>
          </cell>
          <cell r="Q1497">
            <v>1118.1801800000001</v>
          </cell>
          <cell r="R1497">
            <v>1749.3869500000001</v>
          </cell>
          <cell r="S1497">
            <v>2233.8723199999999</v>
          </cell>
          <cell r="T1497">
            <v>2954.2392799999998</v>
          </cell>
          <cell r="U1497">
            <v>3488.1041799999998</v>
          </cell>
          <cell r="V1497">
            <v>4082.6468500000001</v>
          </cell>
          <cell r="W1497">
            <v>4666.7639900000004</v>
          </cell>
          <cell r="X1497">
            <v>5117.4359800000002</v>
          </cell>
          <cell r="Y1497">
            <v>5727.6653500000002</v>
          </cell>
          <cell r="Z1497">
            <v>6252.8607499999998</v>
          </cell>
          <cell r="AA1497">
            <v>6801.3467099999998</v>
          </cell>
          <cell r="AB1497">
            <v>0</v>
          </cell>
          <cell r="AC1497">
            <v>600.20852000000002</v>
          </cell>
          <cell r="AD1497">
            <v>1172.3027</v>
          </cell>
          <cell r="AE1497">
            <v>1830.05501</v>
          </cell>
          <cell r="AF1497">
            <v>2297.6641599999998</v>
          </cell>
          <cell r="AG1497">
            <v>2934.8256999999999</v>
          </cell>
          <cell r="AH1497">
            <v>3516.2263699999999</v>
          </cell>
          <cell r="AI1497">
            <v>4118.1541299999999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514.14062000000001</v>
          </cell>
          <cell r="AQ1497">
            <v>1010.0065499999999</v>
          </cell>
          <cell r="AR1497">
            <v>1667.3245000000002</v>
          </cell>
          <cell r="AS1497">
            <v>2217.8373599999995</v>
          </cell>
          <cell r="AT1497">
            <v>2775.8894099999998</v>
          </cell>
          <cell r="AU1497">
            <v>3372.2261000000003</v>
          </cell>
          <cell r="AV1497">
            <v>3875.5161299999995</v>
          </cell>
          <cell r="AW1497">
            <v>4445.9240900000004</v>
          </cell>
          <cell r="AX1497">
            <v>5049.3975600000003</v>
          </cell>
          <cell r="AY1497">
            <v>5573.6843943418608</v>
          </cell>
          <cell r="AZ1497">
            <v>6100.192320000001</v>
          </cell>
          <cell r="BA1497">
            <v>6636.4275100000004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689.40128000000004</v>
          </cell>
          <cell r="BQ1497">
            <v>1146.8182899999999</v>
          </cell>
          <cell r="BR1497">
            <v>1813.3647900000001</v>
          </cell>
          <cell r="BS1497">
            <v>2393.87923</v>
          </cell>
          <cell r="BT1497">
            <v>3003.2782099999999</v>
          </cell>
          <cell r="BU1497">
            <v>3588.78107</v>
          </cell>
          <cell r="BV1497">
            <v>4147.0647099999996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588.82361000000003</v>
          </cell>
          <cell r="CD1497">
            <v>1118.1801800000001</v>
          </cell>
          <cell r="CE1497">
            <v>1749.3869500000001</v>
          </cell>
          <cell r="CF1497">
            <v>2233.8723199999999</v>
          </cell>
          <cell r="CG1497">
            <v>2954.2392799999998</v>
          </cell>
          <cell r="CH1497">
            <v>3488.1041799999998</v>
          </cell>
          <cell r="CI1497">
            <v>4082.6468500000001</v>
          </cell>
          <cell r="CJ1497">
            <v>4666.7639900000004</v>
          </cell>
          <cell r="CK1497">
            <v>5117.4359800000002</v>
          </cell>
          <cell r="CL1497">
            <v>5727.6653500000002</v>
          </cell>
          <cell r="CM1497">
            <v>6252.8607499999998</v>
          </cell>
          <cell r="CN1497">
            <v>6801.3467099999998</v>
          </cell>
          <cell r="CO1497">
            <v>0</v>
          </cell>
          <cell r="CP1497">
            <v>600.20852000000002</v>
          </cell>
          <cell r="CQ1497">
            <v>1172.3027</v>
          </cell>
          <cell r="CR1497">
            <v>1830.05501</v>
          </cell>
          <cell r="CS1497">
            <v>2297.6641599999998</v>
          </cell>
          <cell r="CT1497">
            <v>2934.8256999999999</v>
          </cell>
          <cell r="CU1497">
            <v>3516.2263699999999</v>
          </cell>
          <cell r="CV1497">
            <v>4118.1541299999999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-5.0699379344465393E-3</v>
          </cell>
          <cell r="DU1497">
            <v>-1.0471523323734671E-2</v>
          </cell>
          <cell r="DV1497">
            <v>-1.3658781787032443E-3</v>
          </cell>
          <cell r="DW1497">
            <v>0</v>
          </cell>
          <cell r="DX1497">
            <v>0</v>
          </cell>
          <cell r="DY1497">
            <v>0</v>
          </cell>
          <cell r="DZ1497">
            <v>0</v>
          </cell>
          <cell r="EA1497">
            <v>0</v>
          </cell>
          <cell r="EB1497">
            <v>0</v>
          </cell>
          <cell r="EC1497">
            <v>0.17081120439447073</v>
          </cell>
          <cell r="ED1497">
            <v>2.561135540785564E-2</v>
          </cell>
          <cell r="EE1497">
            <v>3.6571577260251287E-2</v>
          </cell>
          <cell r="EF1497">
            <v>7.1627598662397984E-2</v>
          </cell>
          <cell r="EG1497">
            <v>2.1779872407403644E-2</v>
          </cell>
          <cell r="EH1497">
            <v>3.9750698883579183E-2</v>
          </cell>
          <cell r="EI1497">
            <v>1.7167782375115737E-2</v>
          </cell>
          <cell r="EJ1497">
            <v>-1</v>
          </cell>
          <cell r="EK1497">
            <v>-1</v>
          </cell>
          <cell r="EL1497">
            <v>-1</v>
          </cell>
          <cell r="EM1497">
            <v>-1</v>
          </cell>
          <cell r="EN1497">
            <v>-1</v>
          </cell>
          <cell r="EO1497">
            <v>0</v>
          </cell>
          <cell r="EP1497">
            <v>600.20852000000002</v>
          </cell>
          <cell r="EQ1497">
            <v>1172.3027</v>
          </cell>
          <cell r="ER1497">
            <v>1830.05501</v>
          </cell>
          <cell r="ES1497">
            <v>2297.6641599999998</v>
          </cell>
          <cell r="ET1497">
            <v>2934.8256999999999</v>
          </cell>
          <cell r="EU1497">
            <v>3516.2263699999999</v>
          </cell>
          <cell r="EV1497">
            <v>4118.1541299999999</v>
          </cell>
          <cell r="EW1497">
            <v>0</v>
          </cell>
          <cell r="EX1497">
            <v>0</v>
          </cell>
          <cell r="EY1497">
            <v>0</v>
          </cell>
          <cell r="EZ1497">
            <v>0</v>
          </cell>
          <cell r="FA1497">
            <v>0</v>
          </cell>
          <cell r="FB1497">
            <v>0</v>
          </cell>
          <cell r="FC1497">
            <v>0</v>
          </cell>
          <cell r="FD1497">
            <v>0</v>
          </cell>
          <cell r="FE1497">
            <v>0</v>
          </cell>
          <cell r="FF1497">
            <v>0</v>
          </cell>
          <cell r="FG1497">
            <v>0</v>
          </cell>
          <cell r="FH1497">
            <v>0</v>
          </cell>
          <cell r="FI1497">
            <v>0</v>
          </cell>
          <cell r="FJ1497">
            <v>0</v>
          </cell>
          <cell r="FK1497">
            <v>0</v>
          </cell>
          <cell r="FL1497">
            <v>0</v>
          </cell>
          <cell r="FM1497">
            <v>0</v>
          </cell>
          <cell r="FN1497">
            <v>0</v>
          </cell>
          <cell r="FO1497">
            <v>0</v>
          </cell>
          <cell r="FP1497">
            <v>6959.3794514911797</v>
          </cell>
          <cell r="FQ1497">
            <v>6801.3467099999998</v>
          </cell>
          <cell r="FR1497">
            <v>0</v>
          </cell>
          <cell r="FS1497">
            <v>0</v>
          </cell>
          <cell r="FT1497">
            <v>6959.3794514911797</v>
          </cell>
          <cell r="FU1497">
            <v>6959.3794514911797</v>
          </cell>
          <cell r="FV1497">
            <v>6959.3794514911797</v>
          </cell>
          <cell r="FW1497">
            <v>0</v>
          </cell>
          <cell r="FX1497" t="str">
            <v>Country FinlandContactors</v>
          </cell>
        </row>
        <row r="1498">
          <cell r="A1498" t="str">
            <v>Baltic Countries</v>
          </cell>
          <cell r="B1498" t="str">
            <v>Contactors</v>
          </cell>
          <cell r="C1498">
            <v>486.01000000000005</v>
          </cell>
          <cell r="D1498">
            <v>893.99</v>
          </cell>
          <cell r="E1498">
            <v>1349.3400000000001</v>
          </cell>
          <cell r="F1498">
            <v>1914.55</v>
          </cell>
          <cell r="G1498">
            <v>2628.4</v>
          </cell>
          <cell r="H1498">
            <v>3080.17</v>
          </cell>
          <cell r="I1498">
            <v>3596.32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357.29</v>
          </cell>
          <cell r="Q1498">
            <v>721.55</v>
          </cell>
          <cell r="R1498">
            <v>1238.32</v>
          </cell>
          <cell r="S1498">
            <v>1613.51</v>
          </cell>
          <cell r="T1498">
            <v>2017.25</v>
          </cell>
          <cell r="U1498">
            <v>2264.35</v>
          </cell>
          <cell r="V1498">
            <v>2581.6</v>
          </cell>
          <cell r="W1498">
            <v>2948.2000000000003</v>
          </cell>
          <cell r="X1498">
            <v>3278.77</v>
          </cell>
          <cell r="Y1498">
            <v>3675.64</v>
          </cell>
          <cell r="Z1498">
            <v>4113.45</v>
          </cell>
          <cell r="AA1498">
            <v>4433.8</v>
          </cell>
          <cell r="AB1498">
            <v>0</v>
          </cell>
          <cell r="AC1498">
            <v>434.99</v>
          </cell>
          <cell r="AD1498">
            <v>846.68000000000006</v>
          </cell>
          <cell r="AE1498">
            <v>1313.85</v>
          </cell>
          <cell r="AF1498">
            <v>1761.9699999999998</v>
          </cell>
          <cell r="AG1498">
            <v>2149.48</v>
          </cell>
          <cell r="AH1498">
            <v>2661.12</v>
          </cell>
          <cell r="AI1498">
            <v>3225.5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352.77</v>
          </cell>
          <cell r="AQ1498">
            <v>734.67000000000007</v>
          </cell>
          <cell r="AR1498">
            <v>1183.49</v>
          </cell>
          <cell r="AS1498">
            <v>1536.34</v>
          </cell>
          <cell r="AT1498">
            <v>1836.67</v>
          </cell>
          <cell r="AU1498">
            <v>2322.02</v>
          </cell>
          <cell r="AV1498">
            <v>2614.73</v>
          </cell>
          <cell r="AW1498">
            <v>2995.9900000000002</v>
          </cell>
          <cell r="AX1498">
            <v>3320.27</v>
          </cell>
          <cell r="AY1498">
            <v>3690.69</v>
          </cell>
          <cell r="AZ1498">
            <v>4110.05</v>
          </cell>
          <cell r="BA1498">
            <v>4400.93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486.01000000000005</v>
          </cell>
          <cell r="BQ1498">
            <v>893.99</v>
          </cell>
          <cell r="BR1498">
            <v>1349.3400000000001</v>
          </cell>
          <cell r="BS1498">
            <v>1914.55</v>
          </cell>
          <cell r="BT1498">
            <v>2628.4</v>
          </cell>
          <cell r="BU1498">
            <v>3080.17</v>
          </cell>
          <cell r="BV1498">
            <v>3596.32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357.29</v>
          </cell>
          <cell r="CD1498">
            <v>721.55</v>
          </cell>
          <cell r="CE1498">
            <v>1238.32</v>
          </cell>
          <cell r="CF1498">
            <v>1613.51</v>
          </cell>
          <cell r="CG1498">
            <v>2017.25</v>
          </cell>
          <cell r="CH1498">
            <v>2264.35</v>
          </cell>
          <cell r="CI1498">
            <v>2581.6</v>
          </cell>
          <cell r="CJ1498">
            <v>2948.2000000000003</v>
          </cell>
          <cell r="CK1498">
            <v>3278.77</v>
          </cell>
          <cell r="CL1498">
            <v>3675.64</v>
          </cell>
          <cell r="CM1498">
            <v>4113.45</v>
          </cell>
          <cell r="CN1498">
            <v>4433.8</v>
          </cell>
          <cell r="CO1498">
            <v>0</v>
          </cell>
          <cell r="CP1498">
            <v>434.99</v>
          </cell>
          <cell r="CQ1498">
            <v>846.68000000000006</v>
          </cell>
          <cell r="CR1498">
            <v>1313.85</v>
          </cell>
          <cell r="CS1498">
            <v>1761.9699999999998</v>
          </cell>
          <cell r="CT1498">
            <v>2149.48</v>
          </cell>
          <cell r="CU1498">
            <v>2661.12</v>
          </cell>
          <cell r="CV1498">
            <v>3225.5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-1.46362102773951E-2</v>
          </cell>
          <cell r="DQ1498">
            <v>-1.0732574760721477E-2</v>
          </cell>
          <cell r="DR1498">
            <v>4.1564069907427739E-3</v>
          </cell>
          <cell r="DS1498">
            <v>3.8250931407130409E-3</v>
          </cell>
          <cell r="DT1498">
            <v>0</v>
          </cell>
          <cell r="DU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DZ1498">
            <v>0</v>
          </cell>
          <cell r="EA1498">
            <v>0</v>
          </cell>
          <cell r="EB1498">
            <v>0</v>
          </cell>
          <cell r="EC1498">
            <v>0.38047245489322767</v>
          </cell>
          <cell r="ED1498">
            <v>0.25242728677686954</v>
          </cell>
          <cell r="EE1498">
            <v>8.5143426676205225E-2</v>
          </cell>
          <cell r="EF1498">
            <v>0.18205314724599142</v>
          </cell>
          <cell r="EG1498">
            <v>0.30296195315404617</v>
          </cell>
          <cell r="EH1498">
            <v>0.36028882460750333</v>
          </cell>
          <cell r="EI1498">
            <v>0.39305856832971786</v>
          </cell>
          <cell r="EJ1498">
            <v>-1</v>
          </cell>
          <cell r="EK1498">
            <v>-1</v>
          </cell>
          <cell r="EL1498">
            <v>-1</v>
          </cell>
          <cell r="EM1498">
            <v>-1</v>
          </cell>
          <cell r="EN1498">
            <v>-1</v>
          </cell>
          <cell r="EO1498">
            <v>0</v>
          </cell>
          <cell r="EP1498">
            <v>434.99</v>
          </cell>
          <cell r="EQ1498">
            <v>846.68000000000006</v>
          </cell>
          <cell r="ER1498">
            <v>1313.85</v>
          </cell>
          <cell r="ES1498">
            <v>1761.9699999999998</v>
          </cell>
          <cell r="ET1498">
            <v>2149.48</v>
          </cell>
          <cell r="EU1498">
            <v>2661.12</v>
          </cell>
          <cell r="EV1498">
            <v>3225.5</v>
          </cell>
          <cell r="EW1498">
            <v>0</v>
          </cell>
          <cell r="EX1498">
            <v>0</v>
          </cell>
          <cell r="EY1498">
            <v>0</v>
          </cell>
          <cell r="EZ1498">
            <v>0</v>
          </cell>
          <cell r="FA1498">
            <v>0</v>
          </cell>
          <cell r="FB1498">
            <v>0</v>
          </cell>
          <cell r="FC1498">
            <v>0</v>
          </cell>
          <cell r="FD1498">
            <v>0</v>
          </cell>
          <cell r="FE1498">
            <v>0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J1498">
            <v>0</v>
          </cell>
          <cell r="FK1498">
            <v>0</v>
          </cell>
          <cell r="FL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5064.399899</v>
          </cell>
          <cell r="FQ1498">
            <v>4433.8</v>
          </cell>
          <cell r="FR1498">
            <v>0</v>
          </cell>
          <cell r="FS1498">
            <v>0</v>
          </cell>
          <cell r="FT1498">
            <v>5064.399899</v>
          </cell>
          <cell r="FU1498">
            <v>5064.399899</v>
          </cell>
          <cell r="FV1498">
            <v>5064.399899</v>
          </cell>
          <cell r="FW1498">
            <v>1.2493033665679136E-2</v>
          </cell>
          <cell r="FX1498" t="str">
            <v>Baltic CountriesContactors</v>
          </cell>
        </row>
        <row r="1499">
          <cell r="A1499" t="str">
            <v>Country Estonia</v>
          </cell>
          <cell r="B1499" t="str">
            <v>Contactors</v>
          </cell>
          <cell r="C1499">
            <v>364.85</v>
          </cell>
          <cell r="D1499">
            <v>637.86</v>
          </cell>
          <cell r="E1499">
            <v>916.94</v>
          </cell>
          <cell r="F1499">
            <v>1288.78</v>
          </cell>
          <cell r="G1499">
            <v>1912.18</v>
          </cell>
          <cell r="H1499">
            <v>2223.81</v>
          </cell>
          <cell r="I1499">
            <v>2623.98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240.04</v>
          </cell>
          <cell r="Q1499">
            <v>497.89</v>
          </cell>
          <cell r="R1499">
            <v>897.49</v>
          </cell>
          <cell r="S1499">
            <v>1153.49</v>
          </cell>
          <cell r="T1499">
            <v>1430.3</v>
          </cell>
          <cell r="U1499">
            <v>1564.54</v>
          </cell>
          <cell r="V1499">
            <v>1763.29</v>
          </cell>
          <cell r="W1499">
            <v>1974.63</v>
          </cell>
          <cell r="X1499">
            <v>2212.56</v>
          </cell>
          <cell r="Y1499">
            <v>2452.33</v>
          </cell>
          <cell r="Z1499">
            <v>2758.34</v>
          </cell>
          <cell r="AA1499">
            <v>2965.61</v>
          </cell>
          <cell r="AB1499">
            <v>0</v>
          </cell>
          <cell r="AC1499">
            <v>309.55</v>
          </cell>
          <cell r="AD1499">
            <v>576.58000000000004</v>
          </cell>
          <cell r="AE1499">
            <v>895.06</v>
          </cell>
          <cell r="AF1499">
            <v>1154.5999999999999</v>
          </cell>
          <cell r="AG1499">
            <v>1441.94</v>
          </cell>
          <cell r="AH1499">
            <v>1803.62</v>
          </cell>
          <cell r="AI1499">
            <v>2245.2800000000002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250.26</v>
          </cell>
          <cell r="AQ1499">
            <v>528.23</v>
          </cell>
          <cell r="AR1499">
            <v>857.91</v>
          </cell>
          <cell r="AS1499">
            <v>1112.75</v>
          </cell>
          <cell r="AT1499">
            <v>1299.73</v>
          </cell>
          <cell r="AU1499">
            <v>1626.81</v>
          </cell>
          <cell r="AV1499">
            <v>1815.27</v>
          </cell>
          <cell r="AW1499">
            <v>2028.88</v>
          </cell>
          <cell r="AX1499">
            <v>2264.91</v>
          </cell>
          <cell r="AY1499">
            <v>2514.0300000000002</v>
          </cell>
          <cell r="AZ1499">
            <v>2773.45</v>
          </cell>
          <cell r="BA1499">
            <v>2965.36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364.85</v>
          </cell>
          <cell r="BQ1499">
            <v>637.86</v>
          </cell>
          <cell r="BR1499">
            <v>916.94</v>
          </cell>
          <cell r="BS1499">
            <v>1288.78</v>
          </cell>
          <cell r="BT1499">
            <v>1912.18</v>
          </cell>
          <cell r="BU1499">
            <v>2223.81</v>
          </cell>
          <cell r="BV1499">
            <v>2623.98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240.04</v>
          </cell>
          <cell r="CD1499">
            <v>497.89</v>
          </cell>
          <cell r="CE1499">
            <v>897.49</v>
          </cell>
          <cell r="CF1499">
            <v>1153.49</v>
          </cell>
          <cell r="CG1499">
            <v>1430.3</v>
          </cell>
          <cell r="CH1499">
            <v>1564.54</v>
          </cell>
          <cell r="CI1499">
            <v>1763.29</v>
          </cell>
          <cell r="CJ1499">
            <v>1974.63</v>
          </cell>
          <cell r="CK1499">
            <v>2212.56</v>
          </cell>
          <cell r="CL1499">
            <v>2452.33</v>
          </cell>
          <cell r="CM1499">
            <v>2758.34</v>
          </cell>
          <cell r="CN1499">
            <v>2965.61</v>
          </cell>
          <cell r="CO1499">
            <v>0</v>
          </cell>
          <cell r="CP1499">
            <v>309.55</v>
          </cell>
          <cell r="CQ1499">
            <v>576.58000000000004</v>
          </cell>
          <cell r="CR1499">
            <v>895.06</v>
          </cell>
          <cell r="CS1499">
            <v>1154.5999999999999</v>
          </cell>
          <cell r="CT1499">
            <v>1441.94</v>
          </cell>
          <cell r="CU1499">
            <v>1803.62</v>
          </cell>
          <cell r="CV1499">
            <v>2245.2800000000002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-2.2399999999999993E-2</v>
          </cell>
          <cell r="DQ1499">
            <v>6.0000000000000045E-3</v>
          </cell>
          <cell r="DR1499">
            <v>1.6399999999999998E-2</v>
          </cell>
          <cell r="DS1499">
            <v>1.4300000000000037E-2</v>
          </cell>
          <cell r="DT1499">
            <v>0</v>
          </cell>
          <cell r="DU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DZ1499">
            <v>0</v>
          </cell>
          <cell r="EA1499">
            <v>0</v>
          </cell>
          <cell r="EB1499">
            <v>0</v>
          </cell>
          <cell r="EC1499">
            <v>0.55478212714683939</v>
          </cell>
          <cell r="ED1499">
            <v>0.27348544056714563</v>
          </cell>
          <cell r="EE1499">
            <v>5.1864921860942381E-3</v>
          </cell>
          <cell r="EF1499">
            <v>0.10153557733031504</v>
          </cell>
          <cell r="EG1499">
            <v>0.33690834090750199</v>
          </cell>
          <cell r="EH1499">
            <v>0.42138264282153215</v>
          </cell>
          <cell r="EI1499">
            <v>0.48811596504261923</v>
          </cell>
          <cell r="EJ1499">
            <v>-1</v>
          </cell>
          <cell r="EK1499">
            <v>-1</v>
          </cell>
          <cell r="EL1499">
            <v>-1</v>
          </cell>
          <cell r="EM1499">
            <v>-1</v>
          </cell>
          <cell r="EN1499">
            <v>-1</v>
          </cell>
          <cell r="EO1499">
            <v>0</v>
          </cell>
          <cell r="EP1499">
            <v>309.55</v>
          </cell>
          <cell r="EQ1499">
            <v>576.58000000000004</v>
          </cell>
          <cell r="ER1499">
            <v>895.06</v>
          </cell>
          <cell r="ES1499">
            <v>1154.5999999999999</v>
          </cell>
          <cell r="ET1499">
            <v>1441.94</v>
          </cell>
          <cell r="EU1499">
            <v>1803.62</v>
          </cell>
          <cell r="EV1499">
            <v>2245.2800000000002</v>
          </cell>
          <cell r="EW1499">
            <v>0</v>
          </cell>
          <cell r="EX1499">
            <v>0</v>
          </cell>
          <cell r="EY1499">
            <v>0</v>
          </cell>
          <cell r="EZ1499">
            <v>0</v>
          </cell>
          <cell r="FA1499">
            <v>0</v>
          </cell>
          <cell r="FB1499">
            <v>0</v>
          </cell>
          <cell r="FC1499">
            <v>0</v>
          </cell>
          <cell r="FD1499">
            <v>0</v>
          </cell>
          <cell r="FE1499">
            <v>0</v>
          </cell>
          <cell r="FF1499">
            <v>0</v>
          </cell>
          <cell r="FG1499">
            <v>0</v>
          </cell>
          <cell r="FH1499">
            <v>0</v>
          </cell>
          <cell r="FI1499">
            <v>0</v>
          </cell>
          <cell r="FJ1499">
            <v>0</v>
          </cell>
          <cell r="FK1499">
            <v>0</v>
          </cell>
          <cell r="FL1499">
            <v>0</v>
          </cell>
          <cell r="FM1499">
            <v>0</v>
          </cell>
          <cell r="FN1499">
            <v>0</v>
          </cell>
          <cell r="FO1499">
            <v>0</v>
          </cell>
          <cell r="FP1499">
            <v>3635.43</v>
          </cell>
          <cell r="FQ1499">
            <v>2965.61</v>
          </cell>
          <cell r="FR1499">
            <v>0</v>
          </cell>
          <cell r="FS1499">
            <v>0</v>
          </cell>
          <cell r="FT1499">
            <v>3635.43</v>
          </cell>
          <cell r="FU1499">
            <v>3635.43</v>
          </cell>
          <cell r="FV1499">
            <v>3635.43</v>
          </cell>
          <cell r="FW1499">
            <v>1.6000000000000007E-2</v>
          </cell>
          <cell r="FX1499" t="str">
            <v>Country EstoniaContactors</v>
          </cell>
        </row>
        <row r="1500">
          <cell r="A1500" t="str">
            <v>Country Lithuania</v>
          </cell>
          <cell r="B1500" t="str">
            <v>Contactors</v>
          </cell>
          <cell r="C1500">
            <v>59.35</v>
          </cell>
          <cell r="D1500">
            <v>148.05000000000001</v>
          </cell>
          <cell r="E1500">
            <v>196.37</v>
          </cell>
          <cell r="F1500">
            <v>299.82</v>
          </cell>
          <cell r="G1500">
            <v>346.71</v>
          </cell>
          <cell r="H1500">
            <v>432.69</v>
          </cell>
          <cell r="I1500">
            <v>503.08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81.510000000000005</v>
          </cell>
          <cell r="Q1500">
            <v>129.19</v>
          </cell>
          <cell r="R1500">
            <v>182.9</v>
          </cell>
          <cell r="S1500">
            <v>248.68</v>
          </cell>
          <cell r="T1500">
            <v>305.82</v>
          </cell>
          <cell r="U1500">
            <v>354.88</v>
          </cell>
          <cell r="V1500">
            <v>412.9</v>
          </cell>
          <cell r="W1500">
            <v>481.6</v>
          </cell>
          <cell r="X1500">
            <v>523.95000000000005</v>
          </cell>
          <cell r="Y1500">
            <v>611.78</v>
          </cell>
          <cell r="Z1500">
            <v>694.54</v>
          </cell>
          <cell r="AA1500">
            <v>746.23</v>
          </cell>
          <cell r="AB1500">
            <v>0</v>
          </cell>
          <cell r="AC1500">
            <v>67.88</v>
          </cell>
          <cell r="AD1500">
            <v>158.27000000000001</v>
          </cell>
          <cell r="AE1500">
            <v>221.37</v>
          </cell>
          <cell r="AF1500">
            <v>303.92</v>
          </cell>
          <cell r="AG1500">
            <v>350.4</v>
          </cell>
          <cell r="AH1500">
            <v>431.99</v>
          </cell>
          <cell r="AI1500">
            <v>507.97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68.19</v>
          </cell>
          <cell r="AQ1500">
            <v>125.47</v>
          </cell>
          <cell r="AR1500">
            <v>179.62</v>
          </cell>
          <cell r="AS1500">
            <v>223.31</v>
          </cell>
          <cell r="AT1500">
            <v>274.86</v>
          </cell>
          <cell r="AU1500">
            <v>354.48</v>
          </cell>
          <cell r="AV1500">
            <v>408.83</v>
          </cell>
          <cell r="AW1500">
            <v>476.38</v>
          </cell>
          <cell r="AX1500">
            <v>523.19000000000005</v>
          </cell>
          <cell r="AY1500">
            <v>576.92999999999995</v>
          </cell>
          <cell r="AZ1500">
            <v>683.77</v>
          </cell>
          <cell r="BA1500">
            <v>719.88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59.35</v>
          </cell>
          <cell r="BQ1500">
            <v>148.05000000000001</v>
          </cell>
          <cell r="BR1500">
            <v>196.37</v>
          </cell>
          <cell r="BS1500">
            <v>299.82</v>
          </cell>
          <cell r="BT1500">
            <v>346.71</v>
          </cell>
          <cell r="BU1500">
            <v>432.69</v>
          </cell>
          <cell r="BV1500">
            <v>503.08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81.510000000000005</v>
          </cell>
          <cell r="CD1500">
            <v>129.19</v>
          </cell>
          <cell r="CE1500">
            <v>182.9</v>
          </cell>
          <cell r="CF1500">
            <v>248.68</v>
          </cell>
          <cell r="CG1500">
            <v>305.82</v>
          </cell>
          <cell r="CH1500">
            <v>354.88</v>
          </cell>
          <cell r="CI1500">
            <v>412.9</v>
          </cell>
          <cell r="CJ1500">
            <v>481.6</v>
          </cell>
          <cell r="CK1500">
            <v>523.95000000000005</v>
          </cell>
          <cell r="CL1500">
            <v>611.78</v>
          </cell>
          <cell r="CM1500">
            <v>694.54</v>
          </cell>
          <cell r="CN1500">
            <v>746.23</v>
          </cell>
          <cell r="CO1500">
            <v>0</v>
          </cell>
          <cell r="CP1500">
            <v>67.88</v>
          </cell>
          <cell r="CQ1500">
            <v>158.27000000000001</v>
          </cell>
          <cell r="CR1500">
            <v>221.37</v>
          </cell>
          <cell r="CS1500">
            <v>303.92</v>
          </cell>
          <cell r="CT1500">
            <v>350.4</v>
          </cell>
          <cell r="CU1500">
            <v>431.99</v>
          </cell>
          <cell r="CV1500">
            <v>507.97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1.9600000000000024E-2</v>
          </cell>
          <cell r="DQ1500">
            <v>-6.4900000000000166E-2</v>
          </cell>
          <cell r="DR1500">
            <v>-4.4800000000000006E-2</v>
          </cell>
          <cell r="DS1500">
            <v>-3.4999999999999955E-2</v>
          </cell>
          <cell r="DT1500">
            <v>0</v>
          </cell>
          <cell r="DU1500">
            <v>0</v>
          </cell>
          <cell r="DV1500">
            <v>0</v>
          </cell>
          <cell r="DW1500">
            <v>0</v>
          </cell>
          <cell r="DX1500">
            <v>0</v>
          </cell>
          <cell r="DY1500">
            <v>0</v>
          </cell>
          <cell r="DZ1500">
            <v>0</v>
          </cell>
          <cell r="EA1500">
            <v>0</v>
          </cell>
          <cell r="EB1500">
            <v>0</v>
          </cell>
          <cell r="EC1500">
            <v>-0.28586551823734629</v>
          </cell>
          <cell r="ED1500">
            <v>0.2255229723722425</v>
          </cell>
          <cell r="EE1500">
            <v>0.12400209540503671</v>
          </cell>
          <cell r="EF1500">
            <v>0.24937389624471074</v>
          </cell>
          <cell r="EG1500">
            <v>0.1337061016284089</v>
          </cell>
          <cell r="EH1500">
            <v>0.21925721370604156</v>
          </cell>
          <cell r="EI1500">
            <v>0.21840639379995164</v>
          </cell>
          <cell r="EJ1500">
            <v>-1</v>
          </cell>
          <cell r="EK1500">
            <v>-1</v>
          </cell>
          <cell r="EL1500">
            <v>-1</v>
          </cell>
          <cell r="EM1500">
            <v>-1</v>
          </cell>
          <cell r="EN1500">
            <v>-1</v>
          </cell>
          <cell r="EO1500">
            <v>0</v>
          </cell>
          <cell r="EP1500">
            <v>67.88</v>
          </cell>
          <cell r="EQ1500">
            <v>158.27000000000001</v>
          </cell>
          <cell r="ER1500">
            <v>221.37</v>
          </cell>
          <cell r="ES1500">
            <v>303.92</v>
          </cell>
          <cell r="ET1500">
            <v>350.4</v>
          </cell>
          <cell r="EU1500">
            <v>431.99</v>
          </cell>
          <cell r="EV1500">
            <v>507.97</v>
          </cell>
          <cell r="EW1500">
            <v>0</v>
          </cell>
          <cell r="EX1500">
            <v>0</v>
          </cell>
          <cell r="EY1500">
            <v>0</v>
          </cell>
          <cell r="EZ1500">
            <v>0</v>
          </cell>
          <cell r="FA1500">
            <v>0</v>
          </cell>
          <cell r="FB1500">
            <v>0</v>
          </cell>
          <cell r="FC1500">
            <v>0</v>
          </cell>
          <cell r="FD1500">
            <v>0</v>
          </cell>
          <cell r="FE1500">
            <v>0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768.95989899999995</v>
          </cell>
          <cell r="FQ1500">
            <v>746.23</v>
          </cell>
          <cell r="FR1500">
            <v>0</v>
          </cell>
          <cell r="FS1500">
            <v>0</v>
          </cell>
          <cell r="FT1500">
            <v>768.95989899999995</v>
          </cell>
          <cell r="FU1500">
            <v>768.95989899999995</v>
          </cell>
          <cell r="FV1500">
            <v>768.95989899999995</v>
          </cell>
          <cell r="FW1500">
            <v>0</v>
          </cell>
          <cell r="FX1500" t="str">
            <v>Country LithuaniaContactors</v>
          </cell>
        </row>
        <row r="1501">
          <cell r="A1501" t="str">
            <v>Country Latvia</v>
          </cell>
          <cell r="B1501" t="str">
            <v>Contactors</v>
          </cell>
          <cell r="C1501">
            <v>61.81</v>
          </cell>
          <cell r="D1501">
            <v>108.08</v>
          </cell>
          <cell r="E1501">
            <v>236.03</v>
          </cell>
          <cell r="F1501">
            <v>325.95</v>
          </cell>
          <cell r="G1501">
            <v>369.51</v>
          </cell>
          <cell r="H1501">
            <v>423.67</v>
          </cell>
          <cell r="I1501">
            <v>469.26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35.74</v>
          </cell>
          <cell r="Q1501">
            <v>94.47</v>
          </cell>
          <cell r="R1501">
            <v>157.93</v>
          </cell>
          <cell r="S1501">
            <v>211.34</v>
          </cell>
          <cell r="T1501">
            <v>281.13</v>
          </cell>
          <cell r="U1501">
            <v>344.93</v>
          </cell>
          <cell r="V1501">
            <v>405.41</v>
          </cell>
          <cell r="W1501">
            <v>491.97</v>
          </cell>
          <cell r="X1501">
            <v>542.26</v>
          </cell>
          <cell r="Y1501">
            <v>611.53</v>
          </cell>
          <cell r="Z1501">
            <v>660.57</v>
          </cell>
          <cell r="AA1501">
            <v>721.96</v>
          </cell>
          <cell r="AB1501">
            <v>0</v>
          </cell>
          <cell r="AC1501">
            <v>57.56</v>
          </cell>
          <cell r="AD1501">
            <v>111.83</v>
          </cell>
          <cell r="AE1501">
            <v>197.42</v>
          </cell>
          <cell r="AF1501">
            <v>303.45</v>
          </cell>
          <cell r="AG1501">
            <v>357.14</v>
          </cell>
          <cell r="AH1501">
            <v>425.51</v>
          </cell>
          <cell r="AI1501">
            <v>472.25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4.32</v>
          </cell>
          <cell r="AQ1501">
            <v>80.97</v>
          </cell>
          <cell r="AR1501">
            <v>145.96</v>
          </cell>
          <cell r="AS1501">
            <v>200.28</v>
          </cell>
          <cell r="AT1501">
            <v>262.08</v>
          </cell>
          <cell r="AU1501">
            <v>340.73</v>
          </cell>
          <cell r="AV1501">
            <v>390.63</v>
          </cell>
          <cell r="AW1501">
            <v>490.73</v>
          </cell>
          <cell r="AX1501">
            <v>532.16999999999996</v>
          </cell>
          <cell r="AY1501">
            <v>599.73</v>
          </cell>
          <cell r="AZ1501">
            <v>652.83000000000004</v>
          </cell>
          <cell r="BA1501">
            <v>715.69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61.81</v>
          </cell>
          <cell r="BQ1501">
            <v>108.08</v>
          </cell>
          <cell r="BR1501">
            <v>236.03</v>
          </cell>
          <cell r="BS1501">
            <v>325.95</v>
          </cell>
          <cell r="BT1501">
            <v>369.51</v>
          </cell>
          <cell r="BU1501">
            <v>423.67</v>
          </cell>
          <cell r="BV1501">
            <v>469.26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35.74</v>
          </cell>
          <cell r="CD1501">
            <v>94.47</v>
          </cell>
          <cell r="CE1501">
            <v>157.93</v>
          </cell>
          <cell r="CF1501">
            <v>211.34</v>
          </cell>
          <cell r="CG1501">
            <v>281.13</v>
          </cell>
          <cell r="CH1501">
            <v>344.93</v>
          </cell>
          <cell r="CI1501">
            <v>405.41</v>
          </cell>
          <cell r="CJ1501">
            <v>491.97</v>
          </cell>
          <cell r="CK1501">
            <v>542.26</v>
          </cell>
          <cell r="CL1501">
            <v>611.53</v>
          </cell>
          <cell r="CM1501">
            <v>660.57</v>
          </cell>
          <cell r="CN1501">
            <v>721.96</v>
          </cell>
          <cell r="CO1501">
            <v>0</v>
          </cell>
          <cell r="CP1501">
            <v>57.56</v>
          </cell>
          <cell r="CQ1501">
            <v>111.83</v>
          </cell>
          <cell r="CR1501">
            <v>197.42</v>
          </cell>
          <cell r="CS1501">
            <v>303.45</v>
          </cell>
          <cell r="CT1501">
            <v>357.14</v>
          </cell>
          <cell r="CU1501">
            <v>425.51</v>
          </cell>
          <cell r="CV1501">
            <v>472.25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-2.9000000000000033E-2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DZ1501">
            <v>0</v>
          </cell>
          <cell r="EA1501">
            <v>0</v>
          </cell>
          <cell r="EB1501">
            <v>0</v>
          </cell>
          <cell r="EC1501">
            <v>0.72943480693900398</v>
          </cell>
          <cell r="ED1501">
            <v>0.17823573588550889</v>
          </cell>
          <cell r="EE1501">
            <v>0.49452288988792503</v>
          </cell>
          <cell r="EF1501">
            <v>0.54230150468439464</v>
          </cell>
          <cell r="EG1501">
            <v>0.31437413296339778</v>
          </cell>
          <cell r="EH1501">
            <v>0.22827820137419197</v>
          </cell>
          <cell r="EI1501">
            <v>0.15749488172467374</v>
          </cell>
          <cell r="EJ1501">
            <v>-1</v>
          </cell>
          <cell r="EK1501">
            <v>-1</v>
          </cell>
          <cell r="EL1501">
            <v>-1</v>
          </cell>
          <cell r="EM1501">
            <v>-1</v>
          </cell>
          <cell r="EN1501">
            <v>-1</v>
          </cell>
          <cell r="EO1501">
            <v>0</v>
          </cell>
          <cell r="EP1501">
            <v>57.56</v>
          </cell>
          <cell r="EQ1501">
            <v>111.83</v>
          </cell>
          <cell r="ER1501">
            <v>197.42</v>
          </cell>
          <cell r="ES1501">
            <v>303.45</v>
          </cell>
          <cell r="ET1501">
            <v>357.14</v>
          </cell>
          <cell r="EU1501">
            <v>425.51</v>
          </cell>
          <cell r="EV1501">
            <v>472.25</v>
          </cell>
          <cell r="EW1501">
            <v>0</v>
          </cell>
          <cell r="EX1501">
            <v>0</v>
          </cell>
          <cell r="EY1501">
            <v>0</v>
          </cell>
          <cell r="EZ1501">
            <v>0</v>
          </cell>
          <cell r="FA1501">
            <v>0</v>
          </cell>
          <cell r="FB1501">
            <v>0</v>
          </cell>
          <cell r="FC1501">
            <v>0</v>
          </cell>
          <cell r="FD1501">
            <v>0</v>
          </cell>
          <cell r="FE1501">
            <v>0</v>
          </cell>
          <cell r="FF1501">
            <v>0</v>
          </cell>
          <cell r="FG1501">
            <v>0</v>
          </cell>
          <cell r="FH1501">
            <v>0</v>
          </cell>
          <cell r="FI1501">
            <v>0</v>
          </cell>
          <cell r="FJ1501">
            <v>0</v>
          </cell>
          <cell r="FK1501">
            <v>0</v>
          </cell>
          <cell r="FL1501">
            <v>0</v>
          </cell>
          <cell r="FM1501">
            <v>0</v>
          </cell>
          <cell r="FN1501">
            <v>0</v>
          </cell>
          <cell r="FO1501">
            <v>0</v>
          </cell>
          <cell r="FP1501">
            <v>660.01</v>
          </cell>
          <cell r="FQ1501">
            <v>721.96</v>
          </cell>
          <cell r="FR1501">
            <v>0</v>
          </cell>
          <cell r="FS1501">
            <v>0</v>
          </cell>
          <cell r="FT1501">
            <v>660.01</v>
          </cell>
          <cell r="FU1501">
            <v>660.01</v>
          </cell>
          <cell r="FV1501">
            <v>660.01</v>
          </cell>
          <cell r="FW1501">
            <v>7.999999999999995E-3</v>
          </cell>
          <cell r="FX1501" t="str">
            <v>Country LatviaContactors</v>
          </cell>
        </row>
        <row r="1502">
          <cell r="A1502" t="str">
            <v>Country Belgium</v>
          </cell>
          <cell r="B1502" t="str">
            <v>Contactors</v>
          </cell>
          <cell r="C1502">
            <v>1031</v>
          </cell>
          <cell r="D1502">
            <v>1945</v>
          </cell>
          <cell r="E1502">
            <v>2887</v>
          </cell>
          <cell r="F1502">
            <v>3915</v>
          </cell>
          <cell r="G1502">
            <v>5259</v>
          </cell>
          <cell r="H1502">
            <v>5924</v>
          </cell>
          <cell r="I1502">
            <v>6762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995</v>
          </cell>
          <cell r="Q1502">
            <v>2004</v>
          </cell>
          <cell r="R1502">
            <v>3126</v>
          </cell>
          <cell r="S1502">
            <v>3896</v>
          </cell>
          <cell r="T1502">
            <v>4903</v>
          </cell>
          <cell r="U1502">
            <v>5883</v>
          </cell>
          <cell r="V1502">
            <v>6712</v>
          </cell>
          <cell r="W1502">
            <v>7535</v>
          </cell>
          <cell r="X1502">
            <v>8466</v>
          </cell>
          <cell r="Y1502">
            <v>9506</v>
          </cell>
          <cell r="Z1502">
            <v>10444</v>
          </cell>
          <cell r="AA1502">
            <v>11074</v>
          </cell>
          <cell r="AB1502">
            <v>0</v>
          </cell>
          <cell r="AC1502">
            <v>880</v>
          </cell>
          <cell r="AD1502">
            <v>1799</v>
          </cell>
          <cell r="AE1502">
            <v>2679</v>
          </cell>
          <cell r="AF1502">
            <v>3583</v>
          </cell>
          <cell r="AG1502">
            <v>4571</v>
          </cell>
          <cell r="AH1502">
            <v>5637</v>
          </cell>
          <cell r="AI1502">
            <v>6572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765</v>
          </cell>
          <cell r="AQ1502">
            <v>1770</v>
          </cell>
          <cell r="AR1502">
            <v>2886</v>
          </cell>
          <cell r="AS1502">
            <v>3760</v>
          </cell>
          <cell r="AT1502">
            <v>4754</v>
          </cell>
          <cell r="AU1502">
            <v>5762</v>
          </cell>
          <cell r="AV1502">
            <v>6618</v>
          </cell>
          <cell r="AW1502">
            <v>7401</v>
          </cell>
          <cell r="AX1502">
            <v>8342</v>
          </cell>
          <cell r="AY1502">
            <v>9486</v>
          </cell>
          <cell r="AZ1502">
            <v>10470</v>
          </cell>
          <cell r="BA1502">
            <v>11139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1031</v>
          </cell>
          <cell r="BQ1502">
            <v>1945</v>
          </cell>
          <cell r="BR1502">
            <v>2887</v>
          </cell>
          <cell r="BS1502">
            <v>3915</v>
          </cell>
          <cell r="BT1502">
            <v>5259</v>
          </cell>
          <cell r="BU1502">
            <v>5924</v>
          </cell>
          <cell r="BV1502">
            <v>6762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995</v>
          </cell>
          <cell r="CD1502">
            <v>2004</v>
          </cell>
          <cell r="CE1502">
            <v>3126</v>
          </cell>
          <cell r="CF1502">
            <v>3896</v>
          </cell>
          <cell r="CG1502">
            <v>4903</v>
          </cell>
          <cell r="CH1502">
            <v>5883</v>
          </cell>
          <cell r="CI1502">
            <v>6712</v>
          </cell>
          <cell r="CJ1502">
            <v>7535</v>
          </cell>
          <cell r="CK1502">
            <v>8466</v>
          </cell>
          <cell r="CL1502">
            <v>9506</v>
          </cell>
          <cell r="CM1502">
            <v>10444</v>
          </cell>
          <cell r="CN1502">
            <v>11074</v>
          </cell>
          <cell r="CO1502">
            <v>0</v>
          </cell>
          <cell r="CP1502">
            <v>880</v>
          </cell>
          <cell r="CQ1502">
            <v>1799</v>
          </cell>
          <cell r="CR1502">
            <v>2679</v>
          </cell>
          <cell r="CS1502">
            <v>3583</v>
          </cell>
          <cell r="CT1502">
            <v>4571</v>
          </cell>
          <cell r="CU1502">
            <v>5637</v>
          </cell>
          <cell r="CV1502">
            <v>6572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-3.7253656405886307E-2</v>
          </cell>
          <cell r="DR1502">
            <v>-3.3891612653031325E-2</v>
          </cell>
          <cell r="DS1502">
            <v>-2.4027838926076114E-2</v>
          </cell>
          <cell r="DT1502">
            <v>-2.4000000000000084E-2</v>
          </cell>
          <cell r="DU1502">
            <v>5.000000000000001E-3</v>
          </cell>
          <cell r="DV1502">
            <v>-8.3651808779738922E-4</v>
          </cell>
          <cell r="DW1502">
            <v>0</v>
          </cell>
          <cell r="DX1502">
            <v>0</v>
          </cell>
          <cell r="DY1502">
            <v>0</v>
          </cell>
          <cell r="DZ1502">
            <v>0</v>
          </cell>
          <cell r="EA1502">
            <v>0</v>
          </cell>
          <cell r="EB1502">
            <v>0</v>
          </cell>
          <cell r="EC1502">
            <v>3.6180904522613133E-2</v>
          </cell>
          <cell r="ED1502">
            <v>8.1148463387039627E-3</v>
          </cell>
          <cell r="EE1502">
            <v>-4.405708731387814E-2</v>
          </cell>
          <cell r="EF1502">
            <v>2.9616250128333022E-2</v>
          </cell>
          <cell r="EG1502">
            <v>9.8984228458321111E-2</v>
          </cell>
          <cell r="EH1502">
            <v>1.9594362033112933E-3</v>
          </cell>
          <cell r="EI1502">
            <v>8.2927996223676192E-3</v>
          </cell>
          <cell r="EJ1502">
            <v>-1</v>
          </cell>
          <cell r="EK1502">
            <v>-1</v>
          </cell>
          <cell r="EL1502">
            <v>-1</v>
          </cell>
          <cell r="EM1502">
            <v>-1</v>
          </cell>
          <cell r="EN1502">
            <v>-1</v>
          </cell>
          <cell r="EO1502">
            <v>0</v>
          </cell>
          <cell r="EP1502">
            <v>880</v>
          </cell>
          <cell r="EQ1502">
            <v>1799</v>
          </cell>
          <cell r="ER1502">
            <v>2679</v>
          </cell>
          <cell r="ES1502">
            <v>3583</v>
          </cell>
          <cell r="ET1502">
            <v>4571</v>
          </cell>
          <cell r="EU1502">
            <v>5637</v>
          </cell>
          <cell r="EV1502">
            <v>6572</v>
          </cell>
          <cell r="EW1502">
            <v>0</v>
          </cell>
          <cell r="EX1502">
            <v>0</v>
          </cell>
          <cell r="EY1502">
            <v>0</v>
          </cell>
          <cell r="EZ1502">
            <v>0</v>
          </cell>
          <cell r="FA1502">
            <v>0</v>
          </cell>
          <cell r="FB1502">
            <v>0</v>
          </cell>
          <cell r="FC1502">
            <v>0</v>
          </cell>
          <cell r="FD1502">
            <v>0</v>
          </cell>
          <cell r="FE1502">
            <v>0</v>
          </cell>
          <cell r="FF1502">
            <v>0</v>
          </cell>
          <cell r="FG1502">
            <v>0</v>
          </cell>
          <cell r="FH1502">
            <v>0</v>
          </cell>
          <cell r="FI1502">
            <v>0</v>
          </cell>
          <cell r="FJ1502">
            <v>0</v>
          </cell>
          <cell r="FK1502">
            <v>0</v>
          </cell>
          <cell r="FL1502">
            <v>0</v>
          </cell>
          <cell r="FM1502">
            <v>0</v>
          </cell>
          <cell r="FN1502">
            <v>0</v>
          </cell>
          <cell r="FO1502">
            <v>0</v>
          </cell>
          <cell r="FP1502">
            <v>11243.366650051799</v>
          </cell>
          <cell r="FQ1502">
            <v>11074</v>
          </cell>
          <cell r="FR1502">
            <v>0</v>
          </cell>
          <cell r="FS1502">
            <v>0</v>
          </cell>
          <cell r="FT1502">
            <v>11243.366650051799</v>
          </cell>
          <cell r="FU1502">
            <v>11243.366650051799</v>
          </cell>
          <cell r="FV1502">
            <v>11243.366650051799</v>
          </cell>
          <cell r="FW1502">
            <v>-1.9000000000000034E-2</v>
          </cell>
          <cell r="FX1502" t="str">
            <v>Country BelgiumContactors</v>
          </cell>
        </row>
        <row r="1503">
          <cell r="A1503" t="str">
            <v>Country Netherlands</v>
          </cell>
          <cell r="B1503" t="str">
            <v>Contactors</v>
          </cell>
          <cell r="C1503">
            <v>1010.5397603</v>
          </cell>
          <cell r="D1503">
            <v>1859.69588215</v>
          </cell>
          <cell r="E1503">
            <v>2819.0440942999999</v>
          </cell>
          <cell r="F1503">
            <v>3683.6147825500002</v>
          </cell>
          <cell r="G1503">
            <v>4582.8600405999996</v>
          </cell>
          <cell r="H1503">
            <v>5519.6982866500002</v>
          </cell>
          <cell r="I1503">
            <v>6356.4159034499999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863.47838702000001</v>
          </cell>
          <cell r="Q1503">
            <v>1754</v>
          </cell>
          <cell r="R1503">
            <v>2751.0592157599999</v>
          </cell>
          <cell r="S1503">
            <v>3518.7315756600001</v>
          </cell>
          <cell r="T1503">
            <v>4454.1607949600002</v>
          </cell>
          <cell r="U1503">
            <v>5403.1482671000003</v>
          </cell>
          <cell r="V1503">
            <v>6212.09607598</v>
          </cell>
          <cell r="W1503">
            <v>7055.0427854400004</v>
          </cell>
          <cell r="X1503">
            <v>7889.5554637200003</v>
          </cell>
          <cell r="Y1503">
            <v>8823.4330107599999</v>
          </cell>
          <cell r="Z1503">
            <v>9753.8284084400002</v>
          </cell>
          <cell r="AA1503">
            <v>10469.476642740001</v>
          </cell>
          <cell r="AB1503">
            <v>0</v>
          </cell>
          <cell r="AC1503">
            <v>964.44789617085303</v>
          </cell>
          <cell r="AD1503">
            <v>1820.5541683244701</v>
          </cell>
          <cell r="AE1503">
            <v>2762.9028575633401</v>
          </cell>
          <cell r="AF1503">
            <v>3624.2747358137899</v>
          </cell>
          <cell r="AG1503">
            <v>4558.1120068780601</v>
          </cell>
          <cell r="AH1503">
            <v>5500.5637225668197</v>
          </cell>
          <cell r="AI1503">
            <v>6381.4307375245398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906.24610726063702</v>
          </cell>
          <cell r="AQ1503">
            <v>1788.75118032356</v>
          </cell>
          <cell r="AR1503">
            <v>2776.9340000000002</v>
          </cell>
          <cell r="AS1503">
            <v>3513.8</v>
          </cell>
          <cell r="AT1503">
            <v>4512.1917545071301</v>
          </cell>
          <cell r="AU1503">
            <v>5443.4535894095297</v>
          </cell>
          <cell r="AV1503">
            <v>6286.5564624512199</v>
          </cell>
          <cell r="AW1503">
            <v>7085.8100938870703</v>
          </cell>
          <cell r="AX1503">
            <v>7945.45758504076</v>
          </cell>
          <cell r="AY1503">
            <v>8885.6362352812594</v>
          </cell>
          <cell r="AZ1503">
            <v>9853.19</v>
          </cell>
          <cell r="BA1503">
            <v>10528.021671815501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1010.5397603</v>
          </cell>
          <cell r="BQ1503">
            <v>1859.69588215</v>
          </cell>
          <cell r="BR1503">
            <v>2819.0440942999999</v>
          </cell>
          <cell r="BS1503">
            <v>3683.6147825500002</v>
          </cell>
          <cell r="BT1503">
            <v>4582.8600405999996</v>
          </cell>
          <cell r="BU1503">
            <v>5519.6982866500002</v>
          </cell>
          <cell r="BV1503">
            <v>6356.4159034499999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863.47838702000001</v>
          </cell>
          <cell r="CD1503">
            <v>1754</v>
          </cell>
          <cell r="CE1503">
            <v>2751.0592157599999</v>
          </cell>
          <cell r="CF1503">
            <v>3518.7315756600001</v>
          </cell>
          <cell r="CG1503">
            <v>4454.1607949600002</v>
          </cell>
          <cell r="CH1503">
            <v>5403.1482671000003</v>
          </cell>
          <cell r="CI1503">
            <v>6212.09607598</v>
          </cell>
          <cell r="CJ1503">
            <v>7055.0427854400004</v>
          </cell>
          <cell r="CK1503">
            <v>7889.5554637200003</v>
          </cell>
          <cell r="CL1503">
            <v>8823.4330107599999</v>
          </cell>
          <cell r="CM1503">
            <v>9753.8284084400002</v>
          </cell>
          <cell r="CN1503">
            <v>10469.476642740001</v>
          </cell>
          <cell r="CO1503">
            <v>0</v>
          </cell>
          <cell r="CP1503">
            <v>964.44789617085303</v>
          </cell>
          <cell r="CQ1503">
            <v>1820.5541683244701</v>
          </cell>
          <cell r="CR1503">
            <v>2762.9028575633401</v>
          </cell>
          <cell r="CS1503">
            <v>3624.2747358137899</v>
          </cell>
          <cell r="CT1503">
            <v>4558.1120068780601</v>
          </cell>
          <cell r="CU1503">
            <v>5500.5637225668197</v>
          </cell>
          <cell r="CV1503">
            <v>6381.4307375245398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-1.2999999999999992E-2</v>
          </cell>
          <cell r="DR1503">
            <v>-2.3999999999999997E-2</v>
          </cell>
          <cell r="DS1503">
            <v>-2.1804160462009902E-2</v>
          </cell>
          <cell r="DT1503">
            <v>-3.1545934344990034E-2</v>
          </cell>
          <cell r="DU1503">
            <v>-3.1935841093159931E-2</v>
          </cell>
          <cell r="DV1503">
            <v>-2.9597731757499975E-2</v>
          </cell>
          <cell r="DW1503">
            <v>0</v>
          </cell>
          <cell r="DX1503">
            <v>0</v>
          </cell>
          <cell r="DY1503">
            <v>0</v>
          </cell>
          <cell r="DZ1503">
            <v>0</v>
          </cell>
          <cell r="EA1503">
            <v>0</v>
          </cell>
          <cell r="EB1503">
            <v>0</v>
          </cell>
          <cell r="EC1503">
            <v>0.17031274377061356</v>
          </cell>
          <cell r="ED1503">
            <v>7.4224832832523902E-2</v>
          </cell>
          <cell r="EE1503">
            <v>4.9910097961770372E-2</v>
          </cell>
          <cell r="EF1503">
            <v>7.0193373615478061E-2</v>
          </cell>
          <cell r="EG1503">
            <v>6.2408842040212686E-2</v>
          </cell>
          <cell r="EH1503">
            <v>5.5271751911179612E-2</v>
          </cell>
          <cell r="EI1503">
            <v>5.4441132010232485E-2</v>
          </cell>
          <cell r="EJ1503">
            <v>-1</v>
          </cell>
          <cell r="EK1503">
            <v>-1</v>
          </cell>
          <cell r="EL1503">
            <v>-1</v>
          </cell>
          <cell r="EM1503">
            <v>-1</v>
          </cell>
          <cell r="EN1503">
            <v>-1</v>
          </cell>
          <cell r="EO1503">
            <v>0</v>
          </cell>
          <cell r="EP1503">
            <v>964.44789617085303</v>
          </cell>
          <cell r="EQ1503">
            <v>1820.5541683244701</v>
          </cell>
          <cell r="ER1503">
            <v>2762.9028575633401</v>
          </cell>
          <cell r="ES1503">
            <v>3624.2747358137899</v>
          </cell>
          <cell r="ET1503">
            <v>4558.1120068780601</v>
          </cell>
          <cell r="EU1503">
            <v>5500.5637225668197</v>
          </cell>
          <cell r="EV1503">
            <v>6381.4307375245398</v>
          </cell>
          <cell r="EW1503">
            <v>0</v>
          </cell>
          <cell r="EX1503">
            <v>0</v>
          </cell>
          <cell r="EY1503">
            <v>0</v>
          </cell>
          <cell r="EZ1503">
            <v>0</v>
          </cell>
          <cell r="FA1503">
            <v>0</v>
          </cell>
          <cell r="FB1503">
            <v>0</v>
          </cell>
          <cell r="FC1503">
            <v>0</v>
          </cell>
          <cell r="FD1503">
            <v>0</v>
          </cell>
          <cell r="FE1503">
            <v>0</v>
          </cell>
          <cell r="FF1503">
            <v>0</v>
          </cell>
          <cell r="FG1503">
            <v>0</v>
          </cell>
          <cell r="FH1503">
            <v>0</v>
          </cell>
          <cell r="FI1503">
            <v>0</v>
          </cell>
          <cell r="FJ1503">
            <v>0</v>
          </cell>
          <cell r="FK1503">
            <v>0</v>
          </cell>
          <cell r="FL1503">
            <v>0</v>
          </cell>
          <cell r="FM1503">
            <v>0</v>
          </cell>
          <cell r="FN1503">
            <v>0</v>
          </cell>
          <cell r="FO1503">
            <v>0</v>
          </cell>
          <cell r="FP1503">
            <v>11134.5998201855</v>
          </cell>
          <cell r="FQ1503">
            <v>10469.476642740001</v>
          </cell>
          <cell r="FR1503">
            <v>0</v>
          </cell>
          <cell r="FS1503">
            <v>0</v>
          </cell>
          <cell r="FT1503">
            <v>11134.5998201855</v>
          </cell>
          <cell r="FU1503">
            <v>11134.5998201855</v>
          </cell>
          <cell r="FV1503">
            <v>11134.5998201855</v>
          </cell>
          <cell r="FW1503">
            <v>-0.01</v>
          </cell>
          <cell r="FX1503" t="str">
            <v>Country NetherlandsContactors</v>
          </cell>
        </row>
        <row r="1504">
          <cell r="A1504" t="str">
            <v>Zone CEEI</v>
          </cell>
          <cell r="B1504" t="str">
            <v>Contactors</v>
          </cell>
          <cell r="C1504">
            <v>3706.9782308583231</v>
          </cell>
          <cell r="D1504">
            <v>7356.7979972312305</v>
          </cell>
          <cell r="E1504">
            <v>11522.5131258</v>
          </cell>
          <cell r="F1504">
            <v>14856.4230484</v>
          </cell>
          <cell r="G1504">
            <v>18885.023209700001</v>
          </cell>
          <cell r="H1504">
            <v>22940.428112599999</v>
          </cell>
          <cell r="I1504">
            <v>27090.6416121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3507.5257996276432</v>
          </cell>
          <cell r="Q1504">
            <v>7391.1218985538708</v>
          </cell>
          <cell r="R1504">
            <v>10947.56950548689</v>
          </cell>
          <cell r="S1504">
            <v>14401.6254141759</v>
          </cell>
          <cell r="T1504">
            <v>18193.95949862049</v>
          </cell>
          <cell r="U1504">
            <v>22355.338303084398</v>
          </cell>
          <cell r="V1504">
            <v>25899.50223587728</v>
          </cell>
          <cell r="W1504">
            <v>29423.41746865393</v>
          </cell>
          <cell r="X1504">
            <v>33273.178814832136</v>
          </cell>
          <cell r="Y1504">
            <v>37225.908758082878</v>
          </cell>
          <cell r="Z1504">
            <v>41056.946140882603</v>
          </cell>
          <cell r="AA1504">
            <v>44027.080482531688</v>
          </cell>
          <cell r="AB1504">
            <v>0</v>
          </cell>
          <cell r="AC1504">
            <v>3511.2742494164299</v>
          </cell>
          <cell r="AD1504">
            <v>7137.3642932975145</v>
          </cell>
          <cell r="AE1504">
            <v>11371.706031475094</v>
          </cell>
          <cell r="AF1504">
            <v>14702.793698266119</v>
          </cell>
          <cell r="AG1504">
            <v>18560.205352390345</v>
          </cell>
          <cell r="AH1504">
            <v>22837.497763764659</v>
          </cell>
          <cell r="AI1504">
            <v>26859.08552174014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3135.3312817255119</v>
          </cell>
          <cell r="AQ1504">
            <v>6719.1233781113069</v>
          </cell>
          <cell r="AR1504">
            <v>10402.498490868882</v>
          </cell>
          <cell r="AS1504">
            <v>13809.76807846631</v>
          </cell>
          <cell r="AT1504">
            <v>17689.336552903638</v>
          </cell>
          <cell r="AU1504">
            <v>21868.169047193482</v>
          </cell>
          <cell r="AV1504">
            <v>25481.461847442341</v>
          </cell>
          <cell r="AW1504">
            <v>29049.106947913733</v>
          </cell>
          <cell r="AX1504">
            <v>32936.220002780101</v>
          </cell>
          <cell r="AY1504">
            <v>36726.166474220059</v>
          </cell>
          <cell r="AZ1504">
            <v>40472.276809979652</v>
          </cell>
          <cell r="BA1504">
            <v>43529.878020675184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3667.6830361818811</v>
          </cell>
          <cell r="BQ1504">
            <v>7282.6952256146533</v>
          </cell>
          <cell r="BR1504">
            <v>11415.0257802</v>
          </cell>
          <cell r="BS1504">
            <v>14730.949415900001</v>
          </cell>
          <cell r="BT1504">
            <v>18752.558269000001</v>
          </cell>
          <cell r="BU1504">
            <v>22822.0673255</v>
          </cell>
          <cell r="BV1504">
            <v>26997.375476699999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3469.4751055873357</v>
          </cell>
          <cell r="CD1504">
            <v>7316.554653604273</v>
          </cell>
          <cell r="CE1504">
            <v>10851.45314095263</v>
          </cell>
          <cell r="CF1504">
            <v>14280.62598112092</v>
          </cell>
          <cell r="CG1504">
            <v>18067.043039384698</v>
          </cell>
          <cell r="CH1504">
            <v>22240.156653336839</v>
          </cell>
          <cell r="CI1504">
            <v>25808.54049865788</v>
          </cell>
          <cell r="CJ1504">
            <v>29321.617753624971</v>
          </cell>
          <cell r="CK1504">
            <v>33155.271329179981</v>
          </cell>
          <cell r="CL1504">
            <v>37093.031234396323</v>
          </cell>
          <cell r="CM1504">
            <v>40914.501454123572</v>
          </cell>
          <cell r="CN1504">
            <v>43872.770271619091</v>
          </cell>
          <cell r="CO1504">
            <v>0</v>
          </cell>
          <cell r="CP1504">
            <v>3473.424893360333</v>
          </cell>
          <cell r="CQ1504">
            <v>7068.2356388431499</v>
          </cell>
          <cell r="CR1504">
            <v>11267.956141031551</v>
          </cell>
          <cell r="CS1504">
            <v>14577.427127035271</v>
          </cell>
          <cell r="CT1504">
            <v>18430.920548669412</v>
          </cell>
          <cell r="CU1504">
            <v>22720.722208135619</v>
          </cell>
          <cell r="CV1504">
            <v>26766.689388113198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-4.0952361605853466E-3</v>
          </cell>
          <cell r="DQ1504">
            <v>-7.5586468597678847E-4</v>
          </cell>
          <cell r="DR1504">
            <v>3.232220639122982E-3</v>
          </cell>
          <cell r="DS1504">
            <v>5.5665428479328826E-3</v>
          </cell>
          <cell r="DT1504">
            <v>6.2855203546130804E-3</v>
          </cell>
          <cell r="DU1504">
            <v>6.9092847818661273E-3</v>
          </cell>
          <cell r="DV1504">
            <v>1.1119188682842202E-2</v>
          </cell>
          <cell r="DW1504">
            <v>0</v>
          </cell>
          <cell r="DX1504">
            <v>0</v>
          </cell>
          <cell r="DY1504">
            <v>0</v>
          </cell>
          <cell r="DZ1504">
            <v>0</v>
          </cell>
          <cell r="EA1504">
            <v>0</v>
          </cell>
          <cell r="EB1504">
            <v>0</v>
          </cell>
          <cell r="EC1504">
            <v>6.1210043780073775E-2</v>
          </cell>
          <cell r="ED1504">
            <v>-3.8910129693562334E-3</v>
          </cell>
          <cell r="EE1504">
            <v>4.912691406485048E-2</v>
          </cell>
          <cell r="EF1504">
            <v>2.5869060383405529E-2</v>
          </cell>
          <cell r="EG1504">
            <v>3.1499628107642286E-2</v>
          </cell>
          <cell r="EH1504">
            <v>1.9130798796556991E-2</v>
          </cell>
          <cell r="EI1504">
            <v>3.4488152234463998E-2</v>
          </cell>
          <cell r="EJ1504">
            <v>-1</v>
          </cell>
          <cell r="EK1504">
            <v>-1</v>
          </cell>
          <cell r="EL1504">
            <v>-1</v>
          </cell>
          <cell r="EM1504">
            <v>-1</v>
          </cell>
          <cell r="EN1504">
            <v>-1</v>
          </cell>
          <cell r="EO1504">
            <v>0</v>
          </cell>
          <cell r="EP1504">
            <v>3473.424893360333</v>
          </cell>
          <cell r="EQ1504">
            <v>7068.2356388431499</v>
          </cell>
          <cell r="ER1504">
            <v>11267.956141031551</v>
          </cell>
          <cell r="ES1504">
            <v>14577.427127035271</v>
          </cell>
          <cell r="ET1504">
            <v>18430.920548669412</v>
          </cell>
          <cell r="EU1504">
            <v>22720.722208135619</v>
          </cell>
          <cell r="EV1504">
            <v>26766.689388113198</v>
          </cell>
          <cell r="EW1504">
            <v>0</v>
          </cell>
          <cell r="EX1504">
            <v>0</v>
          </cell>
          <cell r="EY1504">
            <v>0</v>
          </cell>
          <cell r="EZ1504">
            <v>0</v>
          </cell>
          <cell r="FA1504">
            <v>0</v>
          </cell>
          <cell r="FB1504">
            <v>0</v>
          </cell>
          <cell r="FC1504">
            <v>0</v>
          </cell>
          <cell r="FD1504">
            <v>0</v>
          </cell>
          <cell r="FE1504">
            <v>0</v>
          </cell>
          <cell r="FF1504">
            <v>0</v>
          </cell>
          <cell r="FG1504">
            <v>0</v>
          </cell>
          <cell r="FH1504">
            <v>0</v>
          </cell>
          <cell r="FI1504">
            <v>0</v>
          </cell>
          <cell r="FJ1504">
            <v>0</v>
          </cell>
          <cell r="FK1504">
            <v>0</v>
          </cell>
          <cell r="FL1504">
            <v>0</v>
          </cell>
          <cell r="FM1504">
            <v>0</v>
          </cell>
          <cell r="FN1504">
            <v>0</v>
          </cell>
          <cell r="FO1504">
            <v>0</v>
          </cell>
          <cell r="FP1504">
            <v>45351.612265999996</v>
          </cell>
          <cell r="FQ1504">
            <v>43872.770271619091</v>
          </cell>
          <cell r="FR1504">
            <v>0</v>
          </cell>
          <cell r="FS1504">
            <v>0</v>
          </cell>
          <cell r="FT1504">
            <v>45351.612265999996</v>
          </cell>
          <cell r="FU1504">
            <v>45351.612265999996</v>
          </cell>
          <cell r="FV1504">
            <v>45351.612265999996</v>
          </cell>
          <cell r="FW1504">
            <v>8.0563848006061384E-3</v>
          </cell>
          <cell r="FX1504" t="str">
            <v>Zone CEEIContactors</v>
          </cell>
        </row>
        <row r="1505">
          <cell r="A1505" t="str">
            <v>Country Israel</v>
          </cell>
          <cell r="B1505" t="str">
            <v>Contactors</v>
          </cell>
          <cell r="C1505">
            <v>261.70412399999998</v>
          </cell>
          <cell r="D1505">
            <v>466.23042400000003</v>
          </cell>
          <cell r="E1505">
            <v>752.43183599999998</v>
          </cell>
          <cell r="F1505">
            <v>1070.4715160000001</v>
          </cell>
          <cell r="G1505">
            <v>1356.670251</v>
          </cell>
          <cell r="H1505">
            <v>1556.119005</v>
          </cell>
          <cell r="I1505">
            <v>2029.7221199999999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234.3081</v>
          </cell>
          <cell r="Q1505">
            <v>745.30869600000005</v>
          </cell>
          <cell r="R1505">
            <v>1047.0048999999999</v>
          </cell>
          <cell r="S1505">
            <v>1212.9982219999999</v>
          </cell>
          <cell r="T1505">
            <v>1419.3685829999999</v>
          </cell>
          <cell r="U1505">
            <v>1661.5509400000001</v>
          </cell>
          <cell r="V1505">
            <v>1894.4542799999999</v>
          </cell>
          <cell r="W1505">
            <v>2294.3868000000002</v>
          </cell>
          <cell r="X1505">
            <v>2477.3271599999998</v>
          </cell>
          <cell r="Y1505">
            <v>2689.3876799999998</v>
          </cell>
          <cell r="Z1505">
            <v>3274.3741199999999</v>
          </cell>
          <cell r="AA1505">
            <v>3424.9065599999999</v>
          </cell>
          <cell r="AB1505">
            <v>0</v>
          </cell>
          <cell r="AC1505">
            <v>314.33332799999999</v>
          </cell>
          <cell r="AD1505">
            <v>630.75460799999996</v>
          </cell>
          <cell r="AE1505">
            <v>848.19160999999997</v>
          </cell>
          <cell r="AF1505">
            <v>1084.981624</v>
          </cell>
          <cell r="AG1505">
            <v>1411.8822150000001</v>
          </cell>
          <cell r="AH1505">
            <v>1673.29169</v>
          </cell>
          <cell r="AI1505">
            <v>2057.6680799999999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365.04000400000001</v>
          </cell>
          <cell r="AQ1505">
            <v>607.183808</v>
          </cell>
          <cell r="AR1505">
            <v>920.42318399999999</v>
          </cell>
          <cell r="AS1505">
            <v>1145.5964300000001</v>
          </cell>
          <cell r="AT1505">
            <v>1411.414317</v>
          </cell>
          <cell r="AU1505">
            <v>1700.5302300000001</v>
          </cell>
          <cell r="AV1505">
            <v>1968.1940400000001</v>
          </cell>
          <cell r="AW1505">
            <v>2257.28208</v>
          </cell>
          <cell r="AX1505">
            <v>2530.87068</v>
          </cell>
          <cell r="AY1505">
            <v>2748.8022000000001</v>
          </cell>
          <cell r="AZ1505">
            <v>3011.5881599999998</v>
          </cell>
          <cell r="BA1505">
            <v>3387.0973199999999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257.300208</v>
          </cell>
          <cell r="BQ1505">
            <v>467.34601600000002</v>
          </cell>
          <cell r="BR1505">
            <v>755.59785599999998</v>
          </cell>
          <cell r="BS1505">
            <v>1080.708128</v>
          </cell>
          <cell r="BT1505">
            <v>1370.1413279999999</v>
          </cell>
          <cell r="BU1505">
            <v>1565.7745440000001</v>
          </cell>
          <cell r="BV1505">
            <v>2042.098896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230.36519999999999</v>
          </cell>
          <cell r="CD1505">
            <v>747.09206400000005</v>
          </cell>
          <cell r="CE1505">
            <v>1051.4104</v>
          </cell>
          <cell r="CF1505">
            <v>1224.5977760000001</v>
          </cell>
          <cell r="CG1505">
            <v>1433.4622240000001</v>
          </cell>
          <cell r="CH1505">
            <v>1671.860672</v>
          </cell>
          <cell r="CI1505">
            <v>1906.006224</v>
          </cell>
          <cell r="CJ1505">
            <v>2308.3774400000002</v>
          </cell>
          <cell r="CK1505">
            <v>2492.4333280000001</v>
          </cell>
          <cell r="CL1505">
            <v>2705.7869439999999</v>
          </cell>
          <cell r="CM1505">
            <v>3294.3404959999998</v>
          </cell>
          <cell r="CN1505">
            <v>3445.7908480000001</v>
          </cell>
          <cell r="CO1505">
            <v>0</v>
          </cell>
          <cell r="CP1505">
            <v>309.04377599999998</v>
          </cell>
          <cell r="CQ1505">
            <v>632.26387199999999</v>
          </cell>
          <cell r="CR1505">
            <v>851.76056000000005</v>
          </cell>
          <cell r="CS1505">
            <v>1095.356992</v>
          </cell>
          <cell r="CT1505">
            <v>1425.9015199999999</v>
          </cell>
          <cell r="CU1505">
            <v>1683.674272</v>
          </cell>
          <cell r="CV1505">
            <v>2070.2152639999999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-4.1900000000000055E-2</v>
          </cell>
          <cell r="DR1505">
            <v>-1.6099999999999979E-2</v>
          </cell>
          <cell r="DS1505">
            <v>-1.7899999999999975E-2</v>
          </cell>
          <cell r="DT1505">
            <v>-1.3299999999999973E-2</v>
          </cell>
          <cell r="DU1505">
            <v>-2.2100000000000012E-2</v>
          </cell>
          <cell r="DV1505">
            <v>-1.9700000000000009E-2</v>
          </cell>
          <cell r="DW1505">
            <v>0</v>
          </cell>
          <cell r="DX1505">
            <v>0</v>
          </cell>
          <cell r="DY1505">
            <v>0</v>
          </cell>
          <cell r="DZ1505">
            <v>0</v>
          </cell>
          <cell r="EA1505">
            <v>0</v>
          </cell>
          <cell r="EB1505">
            <v>0</v>
          </cell>
          <cell r="EC1505">
            <v>0.11692307692307691</v>
          </cell>
          <cell r="ED1505">
            <v>-0.34708960736319194</v>
          </cell>
          <cell r="EE1505">
            <v>-0.26958869255690776</v>
          </cell>
          <cell r="EF1505">
            <v>-0.10141484334983031</v>
          </cell>
          <cell r="EG1505">
            <v>-3.1289548055229877E-2</v>
          </cell>
          <cell r="EH1505">
            <v>-4.2288504727802656E-2</v>
          </cell>
          <cell r="EI1505">
            <v>9.2932784026808157E-2</v>
          </cell>
          <cell r="EJ1505">
            <v>-1</v>
          </cell>
          <cell r="EK1505">
            <v>-1</v>
          </cell>
          <cell r="EL1505">
            <v>-1</v>
          </cell>
          <cell r="EM1505">
            <v>-1</v>
          </cell>
          <cell r="EN1505">
            <v>-1</v>
          </cell>
          <cell r="EO1505">
            <v>0</v>
          </cell>
          <cell r="EP1505">
            <v>309.04377599999998</v>
          </cell>
          <cell r="EQ1505">
            <v>632.26387199999999</v>
          </cell>
          <cell r="ER1505">
            <v>851.76056000000005</v>
          </cell>
          <cell r="ES1505">
            <v>1095.356992</v>
          </cell>
          <cell r="ET1505">
            <v>1425.9015199999999</v>
          </cell>
          <cell r="EU1505">
            <v>1683.674272</v>
          </cell>
          <cell r="EV1505">
            <v>2070.2152639999999</v>
          </cell>
          <cell r="EW1505">
            <v>0</v>
          </cell>
          <cell r="EX1505">
            <v>0</v>
          </cell>
          <cell r="EY1505">
            <v>0</v>
          </cell>
          <cell r="EZ1505">
            <v>0</v>
          </cell>
          <cell r="FA1505">
            <v>0</v>
          </cell>
          <cell r="FB1505">
            <v>0</v>
          </cell>
          <cell r="FC1505">
            <v>0</v>
          </cell>
          <cell r="FD1505">
            <v>0</v>
          </cell>
          <cell r="FE1505">
            <v>0</v>
          </cell>
          <cell r="FF1505">
            <v>0</v>
          </cell>
          <cell r="FG1505">
            <v>0</v>
          </cell>
          <cell r="FH1505">
            <v>0</v>
          </cell>
          <cell r="FI1505">
            <v>0</v>
          </cell>
          <cell r="FJ1505">
            <v>0</v>
          </cell>
          <cell r="FK1505">
            <v>0</v>
          </cell>
          <cell r="FL1505">
            <v>0</v>
          </cell>
          <cell r="FM1505">
            <v>0</v>
          </cell>
          <cell r="FN1505">
            <v>0</v>
          </cell>
          <cell r="FO1505">
            <v>0</v>
          </cell>
          <cell r="FP1505">
            <v>3619.9233119999999</v>
          </cell>
          <cell r="FQ1505">
            <v>3445.7908480000001</v>
          </cell>
          <cell r="FR1505">
            <v>0</v>
          </cell>
          <cell r="FS1505">
            <v>0</v>
          </cell>
          <cell r="FT1505">
            <v>3619.9233119999999</v>
          </cell>
          <cell r="FU1505">
            <v>3619.9233119999999</v>
          </cell>
          <cell r="FV1505">
            <v>3619.9233119999999</v>
          </cell>
          <cell r="FW1505">
            <v>-2.2100000000000015E-2</v>
          </cell>
          <cell r="FX1505" t="str">
            <v>Country IsraelContactors</v>
          </cell>
        </row>
        <row r="1506">
          <cell r="A1506" t="str">
            <v>Central Zone CEEI</v>
          </cell>
          <cell r="B1506" t="str">
            <v>Contactors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  <cell r="DW1506">
            <v>0</v>
          </cell>
          <cell r="DX1506">
            <v>0</v>
          </cell>
          <cell r="DY1506">
            <v>0</v>
          </cell>
          <cell r="DZ1506">
            <v>0</v>
          </cell>
          <cell r="EA1506">
            <v>0</v>
          </cell>
          <cell r="EB1506">
            <v>0</v>
          </cell>
          <cell r="EC1506">
            <v>1</v>
          </cell>
          <cell r="ED1506">
            <v>1</v>
          </cell>
          <cell r="EE1506">
            <v>1</v>
          </cell>
          <cell r="EF1506">
            <v>1</v>
          </cell>
          <cell r="EG1506">
            <v>1</v>
          </cell>
          <cell r="EH1506">
            <v>1</v>
          </cell>
          <cell r="EI1506">
            <v>1</v>
          </cell>
          <cell r="EJ1506">
            <v>1</v>
          </cell>
          <cell r="EK1506">
            <v>1</v>
          </cell>
          <cell r="EL1506">
            <v>1</v>
          </cell>
          <cell r="EM1506">
            <v>1</v>
          </cell>
          <cell r="EN1506">
            <v>1</v>
          </cell>
          <cell r="EO1506">
            <v>0</v>
          </cell>
          <cell r="EP1506">
            <v>0</v>
          </cell>
          <cell r="EQ1506">
            <v>0</v>
          </cell>
          <cell r="ER1506">
            <v>0</v>
          </cell>
          <cell r="ES1506">
            <v>0</v>
          </cell>
          <cell r="ET1506">
            <v>0</v>
          </cell>
          <cell r="EU1506">
            <v>0</v>
          </cell>
          <cell r="EV1506">
            <v>0</v>
          </cell>
          <cell r="EW1506">
            <v>0</v>
          </cell>
          <cell r="EX1506">
            <v>0</v>
          </cell>
          <cell r="EY1506">
            <v>0</v>
          </cell>
          <cell r="EZ1506">
            <v>0</v>
          </cell>
          <cell r="FA1506">
            <v>0</v>
          </cell>
          <cell r="FB1506">
            <v>0</v>
          </cell>
          <cell r="FC1506">
            <v>0</v>
          </cell>
          <cell r="FD1506">
            <v>0</v>
          </cell>
          <cell r="FE1506">
            <v>0</v>
          </cell>
          <cell r="FF1506">
            <v>0</v>
          </cell>
          <cell r="FG1506">
            <v>0</v>
          </cell>
          <cell r="FH1506">
            <v>0</v>
          </cell>
          <cell r="FI1506">
            <v>0</v>
          </cell>
          <cell r="FJ1506">
            <v>0</v>
          </cell>
          <cell r="FK1506">
            <v>0</v>
          </cell>
          <cell r="FL1506">
            <v>0</v>
          </cell>
          <cell r="FM1506">
            <v>0</v>
          </cell>
          <cell r="FN1506">
            <v>0</v>
          </cell>
          <cell r="FO1506">
            <v>0</v>
          </cell>
          <cell r="FP1506">
            <v>0</v>
          </cell>
          <cell r="FQ1506">
            <v>0</v>
          </cell>
          <cell r="FR1506">
            <v>0</v>
          </cell>
          <cell r="FS1506">
            <v>0</v>
          </cell>
          <cell r="FT1506">
            <v>0</v>
          </cell>
          <cell r="FU1506">
            <v>0</v>
          </cell>
          <cell r="FV1506">
            <v>0</v>
          </cell>
          <cell r="FW1506">
            <v>0</v>
          </cell>
          <cell r="FX1506" t="str">
            <v>Central Zone CEEIContactors</v>
          </cell>
        </row>
        <row r="1507">
          <cell r="A1507" t="str">
            <v>Sub Zone SEE</v>
          </cell>
          <cell r="B1507" t="str">
            <v>Contactors</v>
          </cell>
          <cell r="C1507">
            <v>1468.1542722583229</v>
          </cell>
          <cell r="D1507">
            <v>3210.7689084312301</v>
          </cell>
          <cell r="E1507">
            <v>4787.1046301999995</v>
          </cell>
          <cell r="F1507">
            <v>6216.5637530000004</v>
          </cell>
          <cell r="G1507">
            <v>8044.5672378999998</v>
          </cell>
          <cell r="H1507">
            <v>9778.6321361999999</v>
          </cell>
          <cell r="I1507">
            <v>11813.110094399999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1266.1285246276429</v>
          </cell>
          <cell r="Q1507">
            <v>2771.63282255387</v>
          </cell>
          <cell r="R1507">
            <v>4324.9596338868905</v>
          </cell>
          <cell r="S1507">
            <v>5731.6556029759004</v>
          </cell>
          <cell r="T1507">
            <v>7575.8777114204913</v>
          </cell>
          <cell r="U1507">
            <v>9336.6074070844006</v>
          </cell>
          <cell r="V1507">
            <v>10881.062359577279</v>
          </cell>
          <cell r="W1507">
            <v>12289.555903953929</v>
          </cell>
          <cell r="X1507">
            <v>13790.85534393214</v>
          </cell>
          <cell r="Y1507">
            <v>15573.42386758288</v>
          </cell>
          <cell r="Z1507">
            <v>17157.2819666826</v>
          </cell>
          <cell r="AA1507">
            <v>18541.557946931691</v>
          </cell>
          <cell r="AB1507">
            <v>0</v>
          </cell>
          <cell r="AC1507">
            <v>1382.0279138164301</v>
          </cell>
          <cell r="AD1507">
            <v>2877.3823596975139</v>
          </cell>
          <cell r="AE1507">
            <v>4681.2220146750942</v>
          </cell>
          <cell r="AF1507">
            <v>6054.4166874661205</v>
          </cell>
          <cell r="AG1507">
            <v>7857.2939215903452</v>
          </cell>
          <cell r="AH1507">
            <v>9608.9629435646602</v>
          </cell>
          <cell r="AI1507">
            <v>11569.792163240141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1141.6526353255119</v>
          </cell>
          <cell r="AQ1507">
            <v>2552.2494669113057</v>
          </cell>
          <cell r="AR1507">
            <v>4078.6333472688816</v>
          </cell>
          <cell r="AS1507">
            <v>5538.8446820663103</v>
          </cell>
          <cell r="AT1507">
            <v>7278.4427141036358</v>
          </cell>
          <cell r="AU1507">
            <v>9098.6454183934802</v>
          </cell>
          <cell r="AV1507">
            <v>10687.597637242341</v>
          </cell>
          <cell r="AW1507">
            <v>12148.989756813729</v>
          </cell>
          <cell r="AX1507">
            <v>13668.384703180098</v>
          </cell>
          <cell r="AY1507">
            <v>15284.90172912006</v>
          </cell>
          <cell r="AZ1507">
            <v>16914.253206679652</v>
          </cell>
          <cell r="BA1507">
            <v>18259.012329775185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1457.7465703818812</v>
          </cell>
          <cell r="BQ1507">
            <v>3190.7171420146533</v>
          </cell>
          <cell r="BR1507">
            <v>4761.2030515999995</v>
          </cell>
          <cell r="BS1507">
            <v>6185.6615720999998</v>
          </cell>
          <cell r="BT1507">
            <v>8007.2252377999994</v>
          </cell>
          <cell r="BU1507">
            <v>9746.0967133000013</v>
          </cell>
          <cell r="BV1507">
            <v>11784.3146421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1256.4249265873359</v>
          </cell>
          <cell r="CD1507">
            <v>2753.9953236042729</v>
          </cell>
          <cell r="CE1507">
            <v>4301.6045843526299</v>
          </cell>
          <cell r="CF1507">
            <v>5702.3072007209203</v>
          </cell>
          <cell r="CG1507">
            <v>7540.3280875846958</v>
          </cell>
          <cell r="CH1507">
            <v>9304.0250543368402</v>
          </cell>
          <cell r="CI1507">
            <v>10853.477581257881</v>
          </cell>
          <cell r="CJ1507">
            <v>12258.41967402497</v>
          </cell>
          <cell r="CK1507">
            <v>13755.636224979979</v>
          </cell>
          <cell r="CL1507">
            <v>15533.005216396319</v>
          </cell>
          <cell r="CM1507">
            <v>17113.342467523569</v>
          </cell>
          <cell r="CN1507">
            <v>18493.782147819089</v>
          </cell>
          <cell r="CO1507">
            <v>0</v>
          </cell>
          <cell r="CP1507">
            <v>1371.3574675603331</v>
          </cell>
          <cell r="CQ1507">
            <v>2859.8309776431497</v>
          </cell>
          <cell r="CR1507">
            <v>4655.8918332315507</v>
          </cell>
          <cell r="CS1507">
            <v>6022.5393094352703</v>
          </cell>
          <cell r="CT1507">
            <v>7819.7424164694094</v>
          </cell>
          <cell r="CU1507">
            <v>9576.264576535621</v>
          </cell>
          <cell r="CV1507">
            <v>11541.1905161132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-4.5923020747770209E-3</v>
          </cell>
          <cell r="DQ1507">
            <v>2.8345408529679705E-3</v>
          </cell>
          <cell r="DR1507">
            <v>1.9359551895687349E-3</v>
          </cell>
          <cell r="DS1507">
            <v>6.8462997947677361E-3</v>
          </cell>
          <cell r="DT1507">
            <v>1.0309011871427472E-2</v>
          </cell>
          <cell r="DU1507">
            <v>1.0208430934044402E-2</v>
          </cell>
          <cell r="DV1507">
            <v>1.7934272819846969E-2</v>
          </cell>
          <cell r="DW1507">
            <v>0</v>
          </cell>
          <cell r="DX1507">
            <v>0</v>
          </cell>
          <cell r="DY1507">
            <v>0</v>
          </cell>
          <cell r="DZ1507">
            <v>0</v>
          </cell>
          <cell r="EA1507">
            <v>0</v>
          </cell>
          <cell r="EB1507">
            <v>0</v>
          </cell>
          <cell r="EC1507">
            <v>0.16491142611454812</v>
          </cell>
          <cell r="ED1507">
            <v>0.1551651254576587</v>
          </cell>
          <cell r="EE1507">
            <v>0.10471664977926509</v>
          </cell>
          <cell r="EF1507">
            <v>7.7226742477195964E-2</v>
          </cell>
          <cell r="EG1507">
            <v>5.1030945930575777E-2</v>
          </cell>
          <cell r="EH1507">
            <v>3.6759496997955665E-2</v>
          </cell>
          <cell r="EI1507">
            <v>6.65303420596981E-2</v>
          </cell>
          <cell r="EJ1507">
            <v>-1</v>
          </cell>
          <cell r="EK1507">
            <v>-1</v>
          </cell>
          <cell r="EL1507">
            <v>-1</v>
          </cell>
          <cell r="EM1507">
            <v>-1</v>
          </cell>
          <cell r="EN1507">
            <v>-1</v>
          </cell>
          <cell r="EO1507">
            <v>0</v>
          </cell>
          <cell r="EP1507">
            <v>1371.3574675603331</v>
          </cell>
          <cell r="EQ1507">
            <v>2859.8309776431497</v>
          </cell>
          <cell r="ER1507">
            <v>4655.8918332315507</v>
          </cell>
          <cell r="ES1507">
            <v>6022.5393094352703</v>
          </cell>
          <cell r="ET1507">
            <v>7819.7424164694094</v>
          </cell>
          <cell r="EU1507">
            <v>9576.264576535621</v>
          </cell>
          <cell r="EV1507">
            <v>11541.1905161132</v>
          </cell>
          <cell r="EW1507">
            <v>0</v>
          </cell>
          <cell r="EX1507">
            <v>0</v>
          </cell>
          <cell r="EY1507">
            <v>0</v>
          </cell>
          <cell r="EZ1507">
            <v>0</v>
          </cell>
          <cell r="FA1507">
            <v>0</v>
          </cell>
          <cell r="FB1507">
            <v>0</v>
          </cell>
          <cell r="FC1507">
            <v>0</v>
          </cell>
          <cell r="FD1507">
            <v>0</v>
          </cell>
          <cell r="FE1507">
            <v>0</v>
          </cell>
          <cell r="FF1507">
            <v>0</v>
          </cell>
          <cell r="FG1507">
            <v>0</v>
          </cell>
          <cell r="FH1507">
            <v>0</v>
          </cell>
          <cell r="FI1507">
            <v>0</v>
          </cell>
          <cell r="FJ1507">
            <v>0</v>
          </cell>
          <cell r="FK1507">
            <v>0</v>
          </cell>
          <cell r="FL1507">
            <v>0</v>
          </cell>
          <cell r="FM1507">
            <v>0</v>
          </cell>
          <cell r="FN1507">
            <v>0</v>
          </cell>
          <cell r="FO1507">
            <v>0</v>
          </cell>
          <cell r="FP1507">
            <v>19100.921761999998</v>
          </cell>
          <cell r="FQ1507">
            <v>18493.782147819089</v>
          </cell>
          <cell r="FR1507">
            <v>0</v>
          </cell>
          <cell r="FS1507">
            <v>0</v>
          </cell>
          <cell r="FT1507">
            <v>19100.921761999998</v>
          </cell>
          <cell r="FU1507">
            <v>19100.921761999998</v>
          </cell>
          <cell r="FV1507">
            <v>19100.921761999998</v>
          </cell>
          <cell r="FW1507">
            <v>1.2795737894282712E-2</v>
          </cell>
          <cell r="FX1507" t="str">
            <v>Sub Zone SEEContactors</v>
          </cell>
        </row>
        <row r="1508">
          <cell r="A1508" t="str">
            <v>Country Romania</v>
          </cell>
          <cell r="B1508" t="str">
            <v>Contactors</v>
          </cell>
          <cell r="C1508">
            <v>353.57916685832299</v>
          </cell>
          <cell r="D1508">
            <v>806.81426153123004</v>
          </cell>
          <cell r="E1508">
            <v>1251.3366977999999</v>
          </cell>
          <cell r="F1508">
            <v>1555.6512886999999</v>
          </cell>
          <cell r="G1508">
            <v>2068.0051199999998</v>
          </cell>
          <cell r="H1508">
            <v>2503.6729005000002</v>
          </cell>
          <cell r="I1508">
            <v>3126.772344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255.20314018764299</v>
          </cell>
          <cell r="Q1508">
            <v>641.60121659387005</v>
          </cell>
          <cell r="R1508">
            <v>1053.21657124689</v>
          </cell>
          <cell r="S1508">
            <v>1412.0677000159001</v>
          </cell>
          <cell r="T1508">
            <v>2040.78857644918</v>
          </cell>
          <cell r="U1508">
            <v>2519.5638910844</v>
          </cell>
          <cell r="V1508">
            <v>2896.0314355772798</v>
          </cell>
          <cell r="W1508">
            <v>3266.8882450539299</v>
          </cell>
          <cell r="X1508">
            <v>3697.5524693321399</v>
          </cell>
          <cell r="Y1508">
            <v>4113.9915178828796</v>
          </cell>
          <cell r="Z1508">
            <v>4507.5548765825997</v>
          </cell>
          <cell r="AA1508">
            <v>4793.0743112509399</v>
          </cell>
          <cell r="AB1508">
            <v>0</v>
          </cell>
          <cell r="AC1508">
            <v>306.21557477643</v>
          </cell>
          <cell r="AD1508">
            <v>717.824474257514</v>
          </cell>
          <cell r="AE1508">
            <v>1184.8421688553301</v>
          </cell>
          <cell r="AF1508">
            <v>1513.6234045061201</v>
          </cell>
          <cell r="AG1508">
            <v>2028.6293489637101</v>
          </cell>
          <cell r="AH1508">
            <v>2473.77315090502</v>
          </cell>
          <cell r="AI1508">
            <v>3000.6962143179298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230.36523332551201</v>
          </cell>
          <cell r="AQ1508">
            <v>583.888449911306</v>
          </cell>
          <cell r="AR1508">
            <v>993.23236426888195</v>
          </cell>
          <cell r="AS1508">
            <v>1370.0530440663099</v>
          </cell>
          <cell r="AT1508">
            <v>1900.7879819961599</v>
          </cell>
          <cell r="AU1508">
            <v>2445.1766013934798</v>
          </cell>
          <cell r="AV1508">
            <v>2814.78124932234</v>
          </cell>
          <cell r="AW1508">
            <v>3179.61175171373</v>
          </cell>
          <cell r="AX1508">
            <v>3639.6059427200998</v>
          </cell>
          <cell r="AY1508">
            <v>4063.3602482060601</v>
          </cell>
          <cell r="AZ1508">
            <v>4450.6505932396503</v>
          </cell>
          <cell r="BA1508">
            <v>4793.1400911873598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351.08331778188102</v>
          </cell>
          <cell r="BQ1508">
            <v>801.99865881465303</v>
          </cell>
          <cell r="BR1508">
            <v>1244.7306942</v>
          </cell>
          <cell r="BS1508">
            <v>1547.6549063</v>
          </cell>
          <cell r="BT1508">
            <v>2056.3889519999998</v>
          </cell>
          <cell r="BU1508">
            <v>2490.0383055000002</v>
          </cell>
          <cell r="BV1508">
            <v>3109.9036784999998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253.401709047336</v>
          </cell>
          <cell r="CD1508">
            <v>637.77171492427306</v>
          </cell>
          <cell r="CE1508">
            <v>1047.6564750126299</v>
          </cell>
          <cell r="CF1508">
            <v>1404.80936816092</v>
          </cell>
          <cell r="CG1508">
            <v>2029.3252861859</v>
          </cell>
          <cell r="CH1508">
            <v>2505.84275633684</v>
          </cell>
          <cell r="CI1508">
            <v>2880.4075972578798</v>
          </cell>
          <cell r="CJ1508">
            <v>3249.2636664249699</v>
          </cell>
          <cell r="CK1508">
            <v>3677.6044945799799</v>
          </cell>
          <cell r="CL1508">
            <v>4091.7968905963198</v>
          </cell>
          <cell r="CM1508">
            <v>4483.2370091235698</v>
          </cell>
          <cell r="CN1508">
            <v>4767.2160912151003</v>
          </cell>
          <cell r="CO1508">
            <v>0</v>
          </cell>
          <cell r="CP1508">
            <v>304.05405642033298</v>
          </cell>
          <cell r="CQ1508">
            <v>713.54002162314998</v>
          </cell>
          <cell r="CR1508">
            <v>1178.5872003511299</v>
          </cell>
          <cell r="CS1508">
            <v>1505.84305447527</v>
          </cell>
          <cell r="CT1508">
            <v>2017.2343581586199</v>
          </cell>
          <cell r="CU1508">
            <v>2460.3013850734101</v>
          </cell>
          <cell r="CV1508">
            <v>2984.5077185985101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1.709015933121892E-3</v>
          </cell>
          <cell r="DQ1508">
            <v>8.4972013086590178E-3</v>
          </cell>
          <cell r="DR1508">
            <v>1.2000000000000018E-2</v>
          </cell>
          <cell r="DS1508">
            <v>1.5000000000000003E-2</v>
          </cell>
          <cell r="DT1508">
            <v>2.5000000000000012E-2</v>
          </cell>
          <cell r="DU1508">
            <v>2.7000000000000024E-2</v>
          </cell>
          <cell r="DV1508">
            <v>3.3999999999999878E-2</v>
          </cell>
          <cell r="DW1508">
            <v>0</v>
          </cell>
          <cell r="DX1508">
            <v>0</v>
          </cell>
          <cell r="DY1508">
            <v>0</v>
          </cell>
          <cell r="DZ1508">
            <v>0</v>
          </cell>
          <cell r="EA1508">
            <v>0</v>
          </cell>
          <cell r="EB1508">
            <v>0</v>
          </cell>
          <cell r="EC1508">
            <v>0.38311748483310781</v>
          </cell>
          <cell r="ED1508">
            <v>0.24690592967517522</v>
          </cell>
          <cell r="EE1508">
            <v>0.17402132381683955</v>
          </cell>
          <cell r="EF1508">
            <v>8.5402185858427293E-2</v>
          </cell>
          <cell r="EG1508">
            <v>-1.1379231531116418E-2</v>
          </cell>
          <cell r="EH1508">
            <v>-3.2431392536759085E-2</v>
          </cell>
          <cell r="EI1508">
            <v>4.4172981808230594E-2</v>
          </cell>
          <cell r="EJ1508">
            <v>-1</v>
          </cell>
          <cell r="EK1508">
            <v>-1</v>
          </cell>
          <cell r="EL1508">
            <v>-1</v>
          </cell>
          <cell r="EM1508">
            <v>-1</v>
          </cell>
          <cell r="EN1508">
            <v>-1</v>
          </cell>
          <cell r="EO1508">
            <v>0</v>
          </cell>
          <cell r="EP1508">
            <v>304.05405642033298</v>
          </cell>
          <cell r="EQ1508">
            <v>713.54002162314998</v>
          </cell>
          <cell r="ER1508">
            <v>1178.5872003511299</v>
          </cell>
          <cell r="ES1508">
            <v>1505.84305447527</v>
          </cell>
          <cell r="ET1508">
            <v>2017.2343581586199</v>
          </cell>
          <cell r="EU1508">
            <v>2460.3013850734101</v>
          </cell>
          <cell r="EV1508">
            <v>2984.5077185985101</v>
          </cell>
          <cell r="EW1508">
            <v>0</v>
          </cell>
          <cell r="EX1508">
            <v>0</v>
          </cell>
          <cell r="EY1508">
            <v>0</v>
          </cell>
          <cell r="EZ1508">
            <v>0</v>
          </cell>
          <cell r="FA1508">
            <v>0</v>
          </cell>
          <cell r="FB1508">
            <v>0</v>
          </cell>
          <cell r="FC1508">
            <v>0</v>
          </cell>
          <cell r="FD1508">
            <v>0</v>
          </cell>
          <cell r="FE1508">
            <v>0</v>
          </cell>
          <cell r="FF1508">
            <v>0</v>
          </cell>
          <cell r="FG1508">
            <v>0</v>
          </cell>
          <cell r="FH1508">
            <v>0</v>
          </cell>
          <cell r="FI1508">
            <v>0</v>
          </cell>
          <cell r="FJ1508">
            <v>0</v>
          </cell>
          <cell r="FK1508">
            <v>0</v>
          </cell>
          <cell r="FL1508">
            <v>0</v>
          </cell>
          <cell r="FM1508">
            <v>0</v>
          </cell>
          <cell r="FN1508">
            <v>0</v>
          </cell>
          <cell r="FO1508">
            <v>0</v>
          </cell>
          <cell r="FP1508">
            <v>5050.8023739999999</v>
          </cell>
          <cell r="FQ1508">
            <v>4767.2160912151003</v>
          </cell>
          <cell r="FR1508">
            <v>0</v>
          </cell>
          <cell r="FS1508">
            <v>0</v>
          </cell>
          <cell r="FT1508">
            <v>5050.8023739999999</v>
          </cell>
          <cell r="FU1508">
            <v>5050.8023739999999</v>
          </cell>
          <cell r="FV1508">
            <v>5050.8023739999999</v>
          </cell>
          <cell r="FW1508">
            <v>1.1999999999999995E-2</v>
          </cell>
          <cell r="FX1508" t="str">
            <v>Country RomaniaContactors</v>
          </cell>
        </row>
        <row r="1509">
          <cell r="A1509" t="str">
            <v>Country Moldova</v>
          </cell>
          <cell r="B1509" t="str">
            <v>Contactors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DZ1509">
            <v>0</v>
          </cell>
          <cell r="EA1509">
            <v>0</v>
          </cell>
          <cell r="EB1509">
            <v>0</v>
          </cell>
          <cell r="EC1509">
            <v>1</v>
          </cell>
          <cell r="ED1509">
            <v>1</v>
          </cell>
          <cell r="EE1509">
            <v>1</v>
          </cell>
          <cell r="EF1509">
            <v>1</v>
          </cell>
          <cell r="EG1509">
            <v>1</v>
          </cell>
          <cell r="EH1509">
            <v>1</v>
          </cell>
          <cell r="EI1509">
            <v>1</v>
          </cell>
          <cell r="EJ1509">
            <v>1</v>
          </cell>
          <cell r="EK1509">
            <v>1</v>
          </cell>
          <cell r="EL1509">
            <v>1</v>
          </cell>
          <cell r="EM1509">
            <v>1</v>
          </cell>
          <cell r="EN1509">
            <v>1</v>
          </cell>
          <cell r="EO1509">
            <v>0</v>
          </cell>
          <cell r="EP1509">
            <v>0</v>
          </cell>
          <cell r="EQ1509">
            <v>0</v>
          </cell>
          <cell r="ER1509">
            <v>0</v>
          </cell>
          <cell r="ES1509">
            <v>0</v>
          </cell>
          <cell r="ET1509">
            <v>0</v>
          </cell>
          <cell r="EU1509">
            <v>0</v>
          </cell>
          <cell r="EV1509">
            <v>0</v>
          </cell>
          <cell r="EW1509">
            <v>0</v>
          </cell>
          <cell r="EX1509">
            <v>0</v>
          </cell>
          <cell r="EY1509">
            <v>0</v>
          </cell>
          <cell r="EZ1509">
            <v>0</v>
          </cell>
          <cell r="FA1509">
            <v>0</v>
          </cell>
          <cell r="FB1509">
            <v>0</v>
          </cell>
          <cell r="FC1509">
            <v>0</v>
          </cell>
          <cell r="FD1509">
            <v>0</v>
          </cell>
          <cell r="FE1509">
            <v>0</v>
          </cell>
          <cell r="FF1509">
            <v>0</v>
          </cell>
          <cell r="FG1509">
            <v>0</v>
          </cell>
          <cell r="FH1509">
            <v>0</v>
          </cell>
          <cell r="FI1509">
            <v>0</v>
          </cell>
          <cell r="FJ1509">
            <v>0</v>
          </cell>
          <cell r="FK1509">
            <v>0</v>
          </cell>
          <cell r="FL1509">
            <v>0</v>
          </cell>
          <cell r="FM1509">
            <v>0</v>
          </cell>
          <cell r="FN1509">
            <v>0</v>
          </cell>
          <cell r="FO1509">
            <v>0</v>
          </cell>
          <cell r="FP1509">
            <v>0</v>
          </cell>
          <cell r="FQ1509">
            <v>0</v>
          </cell>
          <cell r="FR1509">
            <v>0</v>
          </cell>
          <cell r="FS1509">
            <v>0</v>
          </cell>
          <cell r="FT1509">
            <v>0</v>
          </cell>
          <cell r="FU1509">
            <v>0</v>
          </cell>
          <cell r="FV1509">
            <v>0</v>
          </cell>
          <cell r="FW1509">
            <v>0</v>
          </cell>
          <cell r="FX1509" t="str">
            <v>Country MoldovaContactors</v>
          </cell>
        </row>
        <row r="1510">
          <cell r="A1510" t="str">
            <v>Country Hungary</v>
          </cell>
          <cell r="B1510" t="str">
            <v>Contactors</v>
          </cell>
          <cell r="C1510">
            <v>341.27891299999999</v>
          </cell>
          <cell r="D1510">
            <v>794.59294090000003</v>
          </cell>
          <cell r="E1510">
            <v>1093.6651199999999</v>
          </cell>
          <cell r="F1510">
            <v>1394.6632331999999</v>
          </cell>
          <cell r="G1510">
            <v>1804.789344</v>
          </cell>
          <cell r="H1510">
            <v>2182.9528175</v>
          </cell>
          <cell r="I1510">
            <v>2642.7798935999999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359.18528500000002</v>
          </cell>
          <cell r="Q1510">
            <v>743.43329500000004</v>
          </cell>
          <cell r="R1510">
            <v>1038.668304</v>
          </cell>
          <cell r="S1510">
            <v>1295.736956</v>
          </cell>
          <cell r="T1510">
            <v>1611.1567050000001</v>
          </cell>
          <cell r="U1510">
            <v>2027.6092200000001</v>
          </cell>
          <cell r="V1510">
            <v>2300.7380760000001</v>
          </cell>
          <cell r="W1510">
            <v>2583.4260669</v>
          </cell>
          <cell r="X1510">
            <v>2902.8729239999998</v>
          </cell>
          <cell r="Y1510">
            <v>3243.8648235000001</v>
          </cell>
          <cell r="Z1510">
            <v>3560.9946309000002</v>
          </cell>
          <cell r="AA1510">
            <v>3805.3407923999998</v>
          </cell>
          <cell r="AB1510">
            <v>0</v>
          </cell>
          <cell r="AC1510">
            <v>377.46303499999999</v>
          </cell>
          <cell r="AD1510">
            <v>702.83316400000001</v>
          </cell>
          <cell r="AE1510">
            <v>1104.675571968</v>
          </cell>
          <cell r="AF1510">
            <v>1415.8670839599999</v>
          </cell>
          <cell r="AG1510">
            <v>1771.76281255</v>
          </cell>
          <cell r="AH1510">
            <v>2145.393705</v>
          </cell>
          <cell r="AI1510">
            <v>2574.1321830000002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333.04648500000002</v>
          </cell>
          <cell r="AQ1510">
            <v>692.19404099999997</v>
          </cell>
          <cell r="AR1510">
            <v>967.21521600000005</v>
          </cell>
          <cell r="AS1510">
            <v>1244.210108</v>
          </cell>
          <cell r="AT1510">
            <v>1553.684645</v>
          </cell>
          <cell r="AU1510">
            <v>1942.11745</v>
          </cell>
          <cell r="AV1510">
            <v>2233.7380170000001</v>
          </cell>
          <cell r="AW1510">
            <v>2525.2956119999999</v>
          </cell>
          <cell r="AX1510">
            <v>2894.856636</v>
          </cell>
          <cell r="AY1510">
            <v>3198.204009</v>
          </cell>
          <cell r="AZ1510">
            <v>3541.8991860000001</v>
          </cell>
          <cell r="BA1510">
            <v>3760.2415620000002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333.78871120000002</v>
          </cell>
          <cell r="BQ1510">
            <v>780.04718119999995</v>
          </cell>
          <cell r="BR1510">
            <v>1075.9814799999999</v>
          </cell>
          <cell r="BS1510">
            <v>1372.9665431999999</v>
          </cell>
          <cell r="BT1510">
            <v>1781.7015552</v>
          </cell>
          <cell r="BU1510">
            <v>2168.559722</v>
          </cell>
          <cell r="BV1510">
            <v>2636.9459424000001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351.30208399999998</v>
          </cell>
          <cell r="CD1510">
            <v>729.82406000000003</v>
          </cell>
          <cell r="CE1510">
            <v>1021.873916</v>
          </cell>
          <cell r="CF1510">
            <v>1275.579256</v>
          </cell>
          <cell r="CG1510">
            <v>1590.5459639999999</v>
          </cell>
          <cell r="CH1510">
            <v>2014.240368</v>
          </cell>
          <cell r="CI1510">
            <v>2295.6591840000001</v>
          </cell>
          <cell r="CJ1510">
            <v>2577.7231396000002</v>
          </cell>
          <cell r="CK1510">
            <v>2896.4648160000002</v>
          </cell>
          <cell r="CL1510">
            <v>3236.703974</v>
          </cell>
          <cell r="CM1510">
            <v>3553.1337156</v>
          </cell>
          <cell r="CN1510">
            <v>3796.9404816000001</v>
          </cell>
          <cell r="CO1510">
            <v>0</v>
          </cell>
          <cell r="CP1510">
            <v>369.17868399999998</v>
          </cell>
          <cell r="CQ1510">
            <v>689.96715200000006</v>
          </cell>
          <cell r="CR1510">
            <v>1086.813902272</v>
          </cell>
          <cell r="CS1510">
            <v>1393.84052696</v>
          </cell>
          <cell r="CT1510">
            <v>1749.0975160400001</v>
          </cell>
          <cell r="CU1510">
            <v>2131.2482519999999</v>
          </cell>
          <cell r="CV1510">
            <v>2568.4497719999999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1.5999999999999997E-2</v>
          </cell>
          <cell r="DQ1510">
            <v>5.7000000000000044E-2</v>
          </cell>
          <cell r="DR1510">
            <v>3.3000000000000029E-2</v>
          </cell>
          <cell r="DS1510">
            <v>3.5999999999999963E-2</v>
          </cell>
          <cell r="DT1510">
            <v>3.8999999999999986E-2</v>
          </cell>
          <cell r="DU1510">
            <v>3.7000000000000026E-2</v>
          </cell>
          <cell r="DV1510">
            <v>5.9000000000000066E-2</v>
          </cell>
          <cell r="DW1510">
            <v>0</v>
          </cell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-6.481569274439003E-2</v>
          </cell>
          <cell r="ED1510">
            <v>1.1178222908258206E-2</v>
          </cell>
          <cell r="EE1510">
            <v>1.9312056410834E-2</v>
          </cell>
          <cell r="EF1510">
            <v>3.8945463284549398E-2</v>
          </cell>
          <cell r="EG1510">
            <v>7.8135105689383533E-2</v>
          </cell>
          <cell r="EH1510">
            <v>3.8200742538576415E-2</v>
          </cell>
          <cell r="EI1510">
            <v>8.4670563164633172E-2</v>
          </cell>
          <cell r="EJ1510">
            <v>-1</v>
          </cell>
          <cell r="EK1510">
            <v>-1</v>
          </cell>
          <cell r="EL1510">
            <v>-1</v>
          </cell>
          <cell r="EM1510">
            <v>-1</v>
          </cell>
          <cell r="EN1510">
            <v>-1</v>
          </cell>
          <cell r="EO1510">
            <v>0</v>
          </cell>
          <cell r="EP1510">
            <v>369.17868399999998</v>
          </cell>
          <cell r="EQ1510">
            <v>689.96715200000006</v>
          </cell>
          <cell r="ER1510">
            <v>1086.813902272</v>
          </cell>
          <cell r="ES1510">
            <v>1393.84052696</v>
          </cell>
          <cell r="ET1510">
            <v>1749.0975160400001</v>
          </cell>
          <cell r="EU1510">
            <v>2131.2482519999999</v>
          </cell>
          <cell r="EV1510">
            <v>2568.4497719999999</v>
          </cell>
          <cell r="EW1510">
            <v>0</v>
          </cell>
          <cell r="EX1510">
            <v>0</v>
          </cell>
          <cell r="EY1510">
            <v>0</v>
          </cell>
          <cell r="EZ1510">
            <v>0</v>
          </cell>
          <cell r="FA1510">
            <v>0</v>
          </cell>
          <cell r="FB1510">
            <v>0</v>
          </cell>
          <cell r="FC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K1510">
            <v>0</v>
          </cell>
          <cell r="FL1510">
            <v>0</v>
          </cell>
          <cell r="FM1510">
            <v>0</v>
          </cell>
          <cell r="FN1510">
            <v>0</v>
          </cell>
          <cell r="FO1510">
            <v>0</v>
          </cell>
          <cell r="FP1510">
            <v>4199.5265760000002</v>
          </cell>
          <cell r="FQ1510">
            <v>3796.9404816000001</v>
          </cell>
          <cell r="FR1510">
            <v>0</v>
          </cell>
          <cell r="FS1510">
            <v>0</v>
          </cell>
          <cell r="FT1510">
            <v>4199.5265760000002</v>
          </cell>
          <cell r="FU1510">
            <v>4199.5265760000002</v>
          </cell>
          <cell r="FV1510">
            <v>4199.5265760000002</v>
          </cell>
          <cell r="FW1510">
            <v>2.0000000000000004E-2</v>
          </cell>
          <cell r="FX1510" t="str">
            <v>Country HungaryContactors</v>
          </cell>
        </row>
        <row r="1511">
          <cell r="A1511" t="str">
            <v>Country Croatia</v>
          </cell>
          <cell r="B1511" t="str">
            <v>Contactors</v>
          </cell>
          <cell r="C1511">
            <v>95.271958400000003</v>
          </cell>
          <cell r="D1511">
            <v>212.04972799999999</v>
          </cell>
          <cell r="E1511">
            <v>322.77891640000001</v>
          </cell>
          <cell r="F1511">
            <v>593.66387610000004</v>
          </cell>
          <cell r="G1511">
            <v>719.22206889999995</v>
          </cell>
          <cell r="H1511">
            <v>804.38585520000004</v>
          </cell>
          <cell r="I1511">
            <v>888.25570279999999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105.01424544</v>
          </cell>
          <cell r="Q1511">
            <v>205.34535296000001</v>
          </cell>
          <cell r="R1511">
            <v>333.18146763999999</v>
          </cell>
          <cell r="S1511">
            <v>453.57518196000001</v>
          </cell>
          <cell r="T1511">
            <v>553.60561155000005</v>
          </cell>
          <cell r="U1511">
            <v>652.60552800000005</v>
          </cell>
          <cell r="V1511">
            <v>759.52025600000002</v>
          </cell>
          <cell r="W1511">
            <v>894.64797199999998</v>
          </cell>
          <cell r="X1511">
            <v>999.99904160000006</v>
          </cell>
          <cell r="Y1511">
            <v>1110.4072862</v>
          </cell>
          <cell r="Z1511">
            <v>1215.7988132</v>
          </cell>
          <cell r="AA1511">
            <v>1296.9428717999999</v>
          </cell>
          <cell r="AB1511">
            <v>0</v>
          </cell>
          <cell r="AC1511">
            <v>72.45481504</v>
          </cell>
          <cell r="AD1511">
            <v>180.20999744</v>
          </cell>
          <cell r="AE1511">
            <v>311.78584185176402</v>
          </cell>
          <cell r="AF1511">
            <v>417.27173399999998</v>
          </cell>
          <cell r="AG1511">
            <v>533.33606587663496</v>
          </cell>
          <cell r="AH1511">
            <v>633.28460345964004</v>
          </cell>
          <cell r="AI1511">
            <v>780.37324672220996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94.505696</v>
          </cell>
          <cell r="AQ1511">
            <v>205.19206400000002</v>
          </cell>
          <cell r="AR1511">
            <v>330.48301600000002</v>
          </cell>
          <cell r="AS1511">
            <v>451.30453499999999</v>
          </cell>
          <cell r="AT1511">
            <v>549.11493399999995</v>
          </cell>
          <cell r="AU1511">
            <v>657.18900000000008</v>
          </cell>
          <cell r="AV1511">
            <v>760.0920539199999</v>
          </cell>
          <cell r="AW1511">
            <v>890.39320210000005</v>
          </cell>
          <cell r="AX1511">
            <v>990.51447846000008</v>
          </cell>
          <cell r="AY1511">
            <v>1121.9825529139998</v>
          </cell>
          <cell r="AZ1511">
            <v>1215.5668574400001</v>
          </cell>
          <cell r="BA1511">
            <v>1320.6643939999999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95.505829399999996</v>
          </cell>
          <cell r="BQ1511">
            <v>212.51967400000001</v>
          </cell>
          <cell r="BR1511">
            <v>323.52313340000001</v>
          </cell>
          <cell r="BS1511">
            <v>594.74513460000003</v>
          </cell>
          <cell r="BT1511">
            <v>719.8042706</v>
          </cell>
          <cell r="BU1511">
            <v>804.11137780000001</v>
          </cell>
          <cell r="BV1511">
            <v>887.62338920000002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105.27203154</v>
          </cell>
          <cell r="CD1511">
            <v>205.80044068000001</v>
          </cell>
          <cell r="CE1511">
            <v>333.94966934000001</v>
          </cell>
          <cell r="CF1511">
            <v>454.40129256</v>
          </cell>
          <cell r="CG1511">
            <v>554.05374870000003</v>
          </cell>
          <cell r="CH1511">
            <v>652.38284199999998</v>
          </cell>
          <cell r="CI1511">
            <v>758.97958400000005</v>
          </cell>
          <cell r="CJ1511">
            <v>894.01110800000004</v>
          </cell>
          <cell r="CK1511">
            <v>999.28718240000001</v>
          </cell>
          <cell r="CL1511">
            <v>1109.6168318</v>
          </cell>
          <cell r="CM1511">
            <v>1214.9333348</v>
          </cell>
          <cell r="CN1511">
            <v>1296.0196301999999</v>
          </cell>
          <cell r="CO1511">
            <v>0</v>
          </cell>
          <cell r="CP1511">
            <v>72.632675140000003</v>
          </cell>
          <cell r="CQ1511">
            <v>180.60938002</v>
          </cell>
          <cell r="CR1511">
            <v>312.50471260842102</v>
          </cell>
          <cell r="CS1511">
            <v>418.031724</v>
          </cell>
          <cell r="CT1511">
            <v>533.76779507079004</v>
          </cell>
          <cell r="CU1511">
            <v>633.06851026221</v>
          </cell>
          <cell r="CV1511">
            <v>779.81773031469004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-1.9521654793236882E-2</v>
          </cell>
          <cell r="DQ1511">
            <v>-1.0436521713486781E-2</v>
          </cell>
          <cell r="DR1511">
            <v>-1.3130124473888734E-2</v>
          </cell>
          <cell r="DS1511">
            <v>-5.5004610711519063E-3</v>
          </cell>
          <cell r="DT1511">
            <v>-1.0064155429261961E-2</v>
          </cell>
          <cell r="DU1511">
            <v>-9.0864898977088531E-3</v>
          </cell>
          <cell r="DV1511">
            <v>-6.0000000000000062E-3</v>
          </cell>
          <cell r="DW1511">
            <v>0</v>
          </cell>
          <cell r="DX1511">
            <v>0</v>
          </cell>
          <cell r="DY1511">
            <v>0</v>
          </cell>
          <cell r="DZ1511">
            <v>0</v>
          </cell>
          <cell r="EA1511">
            <v>0</v>
          </cell>
          <cell r="EB1511">
            <v>0</v>
          </cell>
          <cell r="EC1511">
            <v>-7.4707866140512946E-2</v>
          </cell>
          <cell r="ED1511">
            <v>4.3540195861112796E-2</v>
          </cell>
          <cell r="EE1511">
            <v>-1.8332461342038031E-2</v>
          </cell>
          <cell r="EF1511">
            <v>0.3160935288516078</v>
          </cell>
          <cell r="EG1511">
            <v>0.31236751406801999</v>
          </cell>
          <cell r="EH1511">
            <v>0.24387840260660454</v>
          </cell>
          <cell r="EI1511">
            <v>0.17655506905066765</v>
          </cell>
          <cell r="EJ1511">
            <v>-1</v>
          </cell>
          <cell r="EK1511">
            <v>-1</v>
          </cell>
          <cell r="EL1511">
            <v>-1</v>
          </cell>
          <cell r="EM1511">
            <v>-1</v>
          </cell>
          <cell r="EN1511">
            <v>-1</v>
          </cell>
          <cell r="EO1511">
            <v>0</v>
          </cell>
          <cell r="EP1511">
            <v>72.632675140000003</v>
          </cell>
          <cell r="EQ1511">
            <v>180.60938002</v>
          </cell>
          <cell r="ER1511">
            <v>312.50471260842102</v>
          </cell>
          <cell r="ES1511">
            <v>418.031724</v>
          </cell>
          <cell r="ET1511">
            <v>533.76779507079004</v>
          </cell>
          <cell r="EU1511">
            <v>633.06851026221</v>
          </cell>
          <cell r="EV1511">
            <v>779.81773031469004</v>
          </cell>
          <cell r="EW1511">
            <v>0</v>
          </cell>
          <cell r="EX1511">
            <v>0</v>
          </cell>
          <cell r="EY1511">
            <v>0</v>
          </cell>
          <cell r="EZ1511">
            <v>0</v>
          </cell>
          <cell r="FA1511">
            <v>0</v>
          </cell>
          <cell r="FB1511">
            <v>0</v>
          </cell>
          <cell r="FC1511">
            <v>0</v>
          </cell>
          <cell r="FD1511">
            <v>0</v>
          </cell>
          <cell r="FE1511">
            <v>0</v>
          </cell>
          <cell r="FF1511">
            <v>0</v>
          </cell>
          <cell r="FG1511">
            <v>0</v>
          </cell>
          <cell r="FH1511">
            <v>0</v>
          </cell>
          <cell r="FI1511">
            <v>0</v>
          </cell>
          <cell r="FJ1511">
            <v>0</v>
          </cell>
          <cell r="FK1511">
            <v>0</v>
          </cell>
          <cell r="FL1511">
            <v>0</v>
          </cell>
          <cell r="FM1511">
            <v>0</v>
          </cell>
          <cell r="FN1511">
            <v>0</v>
          </cell>
          <cell r="FO1511">
            <v>0</v>
          </cell>
          <cell r="FP1511">
            <v>0</v>
          </cell>
          <cell r="FQ1511">
            <v>1296.0196301999999</v>
          </cell>
          <cell r="FR1511">
            <v>0</v>
          </cell>
          <cell r="FS1511">
            <v>0</v>
          </cell>
          <cell r="FT1511">
            <v>0</v>
          </cell>
          <cell r="FU1511">
            <v>0</v>
          </cell>
          <cell r="FV1511">
            <v>0</v>
          </cell>
          <cell r="FW1511">
            <v>0</v>
          </cell>
          <cell r="FX1511" t="str">
            <v>Country CroatiaContactors</v>
          </cell>
        </row>
        <row r="1512">
          <cell r="A1512" t="str">
            <v>Country Slovenia</v>
          </cell>
          <cell r="B1512" t="str">
            <v>Contactors</v>
          </cell>
          <cell r="C1512">
            <v>61.1</v>
          </cell>
          <cell r="D1512">
            <v>140.1</v>
          </cell>
          <cell r="E1512">
            <v>202.9</v>
          </cell>
          <cell r="F1512">
            <v>291.8</v>
          </cell>
          <cell r="G1512">
            <v>370.3</v>
          </cell>
          <cell r="H1512">
            <v>460.2</v>
          </cell>
          <cell r="I1512">
            <v>531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78.05</v>
          </cell>
          <cell r="Q1512">
            <v>145.66999999999999</v>
          </cell>
          <cell r="R1512">
            <v>236.67</v>
          </cell>
          <cell r="S1512">
            <v>290.93</v>
          </cell>
          <cell r="T1512">
            <v>381.15</v>
          </cell>
          <cell r="U1512">
            <v>460</v>
          </cell>
          <cell r="V1512">
            <v>519.08000000000004</v>
          </cell>
          <cell r="W1512">
            <v>590.1</v>
          </cell>
          <cell r="X1512">
            <v>660</v>
          </cell>
          <cell r="Y1512">
            <v>742</v>
          </cell>
          <cell r="Z1512">
            <v>833.4</v>
          </cell>
          <cell r="AA1512">
            <v>888.2</v>
          </cell>
          <cell r="AB1512">
            <v>0</v>
          </cell>
          <cell r="AC1512">
            <v>59.92</v>
          </cell>
          <cell r="AD1512">
            <v>130.52000000000001</v>
          </cell>
          <cell r="AE1512">
            <v>197.99360999999999</v>
          </cell>
          <cell r="AF1512">
            <v>280.04000000000002</v>
          </cell>
          <cell r="AG1512">
            <v>362.5040712</v>
          </cell>
          <cell r="AH1512">
            <v>432.80224120000003</v>
          </cell>
          <cell r="AI1512">
            <v>531.71720119999998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89.39</v>
          </cell>
          <cell r="AQ1512">
            <v>153.47</v>
          </cell>
          <cell r="AR1512">
            <v>243.35</v>
          </cell>
          <cell r="AS1512">
            <v>302.58999999999997</v>
          </cell>
          <cell r="AT1512">
            <v>385.64</v>
          </cell>
          <cell r="AU1512">
            <v>465.92</v>
          </cell>
          <cell r="AV1512">
            <v>535.26</v>
          </cell>
          <cell r="AW1512">
            <v>597.59</v>
          </cell>
          <cell r="AX1512">
            <v>651.39</v>
          </cell>
          <cell r="AY1512">
            <v>749.72</v>
          </cell>
          <cell r="AZ1512">
            <v>833.08</v>
          </cell>
          <cell r="BA1512">
            <v>876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61.1</v>
          </cell>
          <cell r="BQ1512">
            <v>140.1</v>
          </cell>
          <cell r="BR1512">
            <v>202.9</v>
          </cell>
          <cell r="BS1512">
            <v>291.8</v>
          </cell>
          <cell r="BT1512">
            <v>370.3</v>
          </cell>
          <cell r="BU1512">
            <v>460.2</v>
          </cell>
          <cell r="BV1512">
            <v>531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78.05</v>
          </cell>
          <cell r="CD1512">
            <v>145.66999999999999</v>
          </cell>
          <cell r="CE1512">
            <v>236.67</v>
          </cell>
          <cell r="CF1512">
            <v>290.93</v>
          </cell>
          <cell r="CG1512">
            <v>381.15</v>
          </cell>
          <cell r="CH1512">
            <v>460</v>
          </cell>
          <cell r="CI1512">
            <v>519.08000000000004</v>
          </cell>
          <cell r="CJ1512">
            <v>590.1</v>
          </cell>
          <cell r="CK1512">
            <v>660</v>
          </cell>
          <cell r="CL1512">
            <v>742</v>
          </cell>
          <cell r="CM1512">
            <v>833.4</v>
          </cell>
          <cell r="CN1512">
            <v>888.2</v>
          </cell>
          <cell r="CO1512">
            <v>0</v>
          </cell>
          <cell r="CP1512">
            <v>59.92</v>
          </cell>
          <cell r="CQ1512">
            <v>130.52000000000001</v>
          </cell>
          <cell r="CR1512">
            <v>197.99360999999999</v>
          </cell>
          <cell r="CS1512">
            <v>280.04000000000002</v>
          </cell>
          <cell r="CT1512">
            <v>362.5040712</v>
          </cell>
          <cell r="CU1512">
            <v>432.80224120000003</v>
          </cell>
          <cell r="CV1512">
            <v>531.71720119999998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1.9999999999999948E-3</v>
          </cell>
          <cell r="DQ1512">
            <v>-1.0999999999999989E-2</v>
          </cell>
          <cell r="DR1512">
            <v>2.9999999999999983E-3</v>
          </cell>
          <cell r="DS1512">
            <v>-5.0000000000000096E-3</v>
          </cell>
          <cell r="DT1512">
            <v>0</v>
          </cell>
          <cell r="DU1512">
            <v>5.0000000000000001E-3</v>
          </cell>
          <cell r="DV1512">
            <v>7.9999999999999915E-3</v>
          </cell>
          <cell r="DW1512">
            <v>0</v>
          </cell>
          <cell r="DX1512">
            <v>0</v>
          </cell>
          <cell r="DY1512">
            <v>0</v>
          </cell>
          <cell r="DZ1512">
            <v>0</v>
          </cell>
          <cell r="EA1512">
            <v>0</v>
          </cell>
          <cell r="EB1512">
            <v>0</v>
          </cell>
          <cell r="EC1512">
            <v>-0.21873101970306652</v>
          </cell>
          <cell r="ED1512">
            <v>-2.7540051849259894E-2</v>
          </cell>
          <cell r="EE1512">
            <v>-0.14525237403098923</v>
          </cell>
          <cell r="EF1512">
            <v>8.0305628786701E-3</v>
          </cell>
          <cell r="EG1512">
            <v>-2.8466483011937438E-2</v>
          </cell>
          <cell r="EH1512">
            <v>-4.5425048669693879E-3</v>
          </cell>
          <cell r="EI1512">
            <v>1.4844945452944014E-2</v>
          </cell>
          <cell r="EJ1512">
            <v>-1</v>
          </cell>
          <cell r="EK1512">
            <v>-1</v>
          </cell>
          <cell r="EL1512">
            <v>-1</v>
          </cell>
          <cell r="EM1512">
            <v>-1</v>
          </cell>
          <cell r="EN1512">
            <v>-1</v>
          </cell>
          <cell r="EO1512">
            <v>0</v>
          </cell>
          <cell r="EP1512">
            <v>59.92</v>
          </cell>
          <cell r="EQ1512">
            <v>130.52000000000001</v>
          </cell>
          <cell r="ER1512">
            <v>197.99360999999999</v>
          </cell>
          <cell r="ES1512">
            <v>280.04000000000002</v>
          </cell>
          <cell r="ET1512">
            <v>362.5040712</v>
          </cell>
          <cell r="EU1512">
            <v>432.80224120000003</v>
          </cell>
          <cell r="EV1512">
            <v>531.71720119999998</v>
          </cell>
          <cell r="EW1512">
            <v>0</v>
          </cell>
          <cell r="EX1512">
            <v>0</v>
          </cell>
          <cell r="EY1512">
            <v>0</v>
          </cell>
          <cell r="EZ1512">
            <v>0</v>
          </cell>
          <cell r="FA1512">
            <v>0</v>
          </cell>
          <cell r="FB1512">
            <v>0</v>
          </cell>
          <cell r="FC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K1512">
            <v>0</v>
          </cell>
          <cell r="FL1512">
            <v>0</v>
          </cell>
          <cell r="FM1512">
            <v>0</v>
          </cell>
          <cell r="FN1512">
            <v>0</v>
          </cell>
          <cell r="FO1512">
            <v>0</v>
          </cell>
          <cell r="FP1512">
            <v>2357</v>
          </cell>
          <cell r="FQ1512">
            <v>888.2</v>
          </cell>
          <cell r="FR1512">
            <v>0</v>
          </cell>
          <cell r="FS1512">
            <v>0</v>
          </cell>
          <cell r="FT1512">
            <v>2357</v>
          </cell>
          <cell r="FU1512">
            <v>2357</v>
          </cell>
          <cell r="FV1512">
            <v>2357</v>
          </cell>
          <cell r="FW1512">
            <v>9.0000000000000167E-3</v>
          </cell>
          <cell r="FX1512" t="str">
            <v>Country SloveniaContactors</v>
          </cell>
        </row>
        <row r="1513">
          <cell r="A1513" t="str">
            <v>Country Bosnia and Herzegovina</v>
          </cell>
          <cell r="B1513" t="str">
            <v>Contactors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  <cell r="DW1513">
            <v>0</v>
          </cell>
          <cell r="DX1513">
            <v>0</v>
          </cell>
          <cell r="DY1513">
            <v>0</v>
          </cell>
          <cell r="DZ1513">
            <v>0</v>
          </cell>
          <cell r="EA1513">
            <v>0</v>
          </cell>
          <cell r="EB1513">
            <v>0</v>
          </cell>
          <cell r="EC1513">
            <v>1</v>
          </cell>
          <cell r="ED1513">
            <v>1</v>
          </cell>
          <cell r="EE1513">
            <v>1</v>
          </cell>
          <cell r="EF1513">
            <v>1</v>
          </cell>
          <cell r="EG1513">
            <v>1</v>
          </cell>
          <cell r="EH1513">
            <v>1</v>
          </cell>
          <cell r="EI1513">
            <v>1</v>
          </cell>
          <cell r="EJ1513">
            <v>1</v>
          </cell>
          <cell r="EK1513">
            <v>1</v>
          </cell>
          <cell r="EL1513">
            <v>1</v>
          </cell>
          <cell r="EM1513">
            <v>1</v>
          </cell>
          <cell r="EN1513">
            <v>1</v>
          </cell>
          <cell r="EO1513">
            <v>0</v>
          </cell>
          <cell r="EP1513">
            <v>0</v>
          </cell>
          <cell r="EQ1513">
            <v>0</v>
          </cell>
          <cell r="ER1513">
            <v>0</v>
          </cell>
          <cell r="ES1513">
            <v>0</v>
          </cell>
          <cell r="ET1513">
            <v>0</v>
          </cell>
          <cell r="EU1513">
            <v>0</v>
          </cell>
          <cell r="EV1513">
            <v>0</v>
          </cell>
          <cell r="EW1513">
            <v>0</v>
          </cell>
          <cell r="EX1513">
            <v>0</v>
          </cell>
          <cell r="EY1513">
            <v>0</v>
          </cell>
          <cell r="EZ1513">
            <v>0</v>
          </cell>
          <cell r="FA1513">
            <v>0</v>
          </cell>
          <cell r="FB1513">
            <v>0</v>
          </cell>
          <cell r="FC1513">
            <v>0</v>
          </cell>
          <cell r="FD1513">
            <v>0</v>
          </cell>
          <cell r="FE1513">
            <v>0</v>
          </cell>
          <cell r="FF1513">
            <v>0</v>
          </cell>
          <cell r="FG1513">
            <v>0</v>
          </cell>
          <cell r="FH1513">
            <v>0</v>
          </cell>
          <cell r="FI1513">
            <v>0</v>
          </cell>
          <cell r="FJ1513">
            <v>0</v>
          </cell>
          <cell r="FK1513">
            <v>0</v>
          </cell>
          <cell r="FL1513">
            <v>0</v>
          </cell>
          <cell r="FM1513">
            <v>0</v>
          </cell>
          <cell r="FN1513">
            <v>0</v>
          </cell>
          <cell r="FO1513">
            <v>0</v>
          </cell>
          <cell r="FP1513">
            <v>0</v>
          </cell>
          <cell r="FQ1513">
            <v>0</v>
          </cell>
          <cell r="FR1513">
            <v>0</v>
          </cell>
          <cell r="FS1513">
            <v>0</v>
          </cell>
          <cell r="FT1513">
            <v>0</v>
          </cell>
          <cell r="FU1513">
            <v>0</v>
          </cell>
          <cell r="FV1513">
            <v>0</v>
          </cell>
          <cell r="FW1513">
            <v>0</v>
          </cell>
          <cell r="FX1513" t="str">
            <v>Country Bosnia and HerzegovinaContactors</v>
          </cell>
        </row>
        <row r="1514">
          <cell r="A1514" t="str">
            <v>Country Bulgaria</v>
          </cell>
          <cell r="B1514" t="str">
            <v>Contactors</v>
          </cell>
          <cell r="C1514">
            <v>260.39999999999998</v>
          </cell>
          <cell r="D1514">
            <v>527.29999999999995</v>
          </cell>
          <cell r="E1514">
            <v>800.4</v>
          </cell>
          <cell r="F1514">
            <v>1011</v>
          </cell>
          <cell r="G1514">
            <v>1294.7</v>
          </cell>
          <cell r="H1514">
            <v>1586.2</v>
          </cell>
          <cell r="I1514">
            <v>1872.6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223.43331000000001</v>
          </cell>
          <cell r="Q1514">
            <v>434</v>
          </cell>
          <cell r="R1514">
            <v>722</v>
          </cell>
          <cell r="S1514">
            <v>980</v>
          </cell>
          <cell r="T1514">
            <v>1220</v>
          </cell>
          <cell r="U1514">
            <v>1472</v>
          </cell>
          <cell r="V1514">
            <v>1769</v>
          </cell>
          <cell r="W1514">
            <v>2060</v>
          </cell>
          <cell r="X1514">
            <v>2282</v>
          </cell>
          <cell r="Y1514">
            <v>2606</v>
          </cell>
          <cell r="Z1514">
            <v>2899</v>
          </cell>
          <cell r="AA1514">
            <v>3097</v>
          </cell>
          <cell r="AB1514">
            <v>0</v>
          </cell>
          <cell r="AC1514">
            <v>219</v>
          </cell>
          <cell r="AD1514">
            <v>463</v>
          </cell>
          <cell r="AE1514">
            <v>775</v>
          </cell>
          <cell r="AF1514">
            <v>983</v>
          </cell>
          <cell r="AG1514">
            <v>1242</v>
          </cell>
          <cell r="AH1514">
            <v>1567</v>
          </cell>
          <cell r="AI1514">
            <v>1833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143.54293000000001</v>
          </cell>
          <cell r="AQ1514">
            <v>419</v>
          </cell>
          <cell r="AR1514">
            <v>679.76757999999995</v>
          </cell>
          <cell r="AS1514">
            <v>912</v>
          </cell>
          <cell r="AT1514">
            <v>1173</v>
          </cell>
          <cell r="AU1514">
            <v>1438</v>
          </cell>
          <cell r="AV1514">
            <v>1734</v>
          </cell>
          <cell r="AW1514">
            <v>2047</v>
          </cell>
          <cell r="AX1514">
            <v>2253</v>
          </cell>
          <cell r="AY1514">
            <v>2538</v>
          </cell>
          <cell r="AZ1514">
            <v>2853</v>
          </cell>
          <cell r="BA1514">
            <v>3026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260.39999999999998</v>
          </cell>
          <cell r="BQ1514">
            <v>527.29999999999995</v>
          </cell>
          <cell r="BR1514">
            <v>800.4</v>
          </cell>
          <cell r="BS1514">
            <v>1011</v>
          </cell>
          <cell r="BT1514">
            <v>1294.7</v>
          </cell>
          <cell r="BU1514">
            <v>1586.2</v>
          </cell>
          <cell r="BV1514">
            <v>1872.6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223.43331000000001</v>
          </cell>
          <cell r="CD1514">
            <v>434</v>
          </cell>
          <cell r="CE1514">
            <v>722</v>
          </cell>
          <cell r="CF1514">
            <v>980</v>
          </cell>
          <cell r="CG1514">
            <v>1220</v>
          </cell>
          <cell r="CH1514">
            <v>1472</v>
          </cell>
          <cell r="CI1514">
            <v>1769</v>
          </cell>
          <cell r="CJ1514">
            <v>2060</v>
          </cell>
          <cell r="CK1514">
            <v>2282</v>
          </cell>
          <cell r="CL1514">
            <v>2606</v>
          </cell>
          <cell r="CM1514">
            <v>2899</v>
          </cell>
          <cell r="CN1514">
            <v>3097</v>
          </cell>
          <cell r="CO1514">
            <v>0</v>
          </cell>
          <cell r="CP1514">
            <v>219</v>
          </cell>
          <cell r="CQ1514">
            <v>463</v>
          </cell>
          <cell r="CR1514">
            <v>775</v>
          </cell>
          <cell r="CS1514">
            <v>983</v>
          </cell>
          <cell r="CT1514">
            <v>1242</v>
          </cell>
          <cell r="CU1514">
            <v>1567</v>
          </cell>
          <cell r="CV1514">
            <v>1833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-2.1365583548164545E-2</v>
          </cell>
          <cell r="DQ1514">
            <v>-4.5676881660882789E-2</v>
          </cell>
          <cell r="DR1514">
            <v>-2.268708935927103E-2</v>
          </cell>
          <cell r="DS1514">
            <v>-1.3738999067421266E-2</v>
          </cell>
          <cell r="DT1514">
            <v>-1.0885305561718345E-2</v>
          </cell>
          <cell r="DU1514">
            <v>-1.0073661744674176E-2</v>
          </cell>
          <cell r="DV1514">
            <v>-2.2870935806889956E-3</v>
          </cell>
          <cell r="DW1514">
            <v>0</v>
          </cell>
          <cell r="DX1514">
            <v>0</v>
          </cell>
          <cell r="DY1514">
            <v>0</v>
          </cell>
          <cell r="DZ1514">
            <v>0</v>
          </cell>
          <cell r="EA1514">
            <v>0</v>
          </cell>
          <cell r="EB1514">
            <v>0</v>
          </cell>
          <cell r="EC1514">
            <v>0.19089254255188126</v>
          </cell>
          <cell r="ED1514">
            <v>0.27312954614351659</v>
          </cell>
          <cell r="EE1514">
            <v>0.13432171574499696</v>
          </cell>
          <cell r="EF1514">
            <v>4.6003696877138678E-2</v>
          </cell>
          <cell r="EG1514">
            <v>7.2908444454354848E-2</v>
          </cell>
          <cell r="EH1514">
            <v>8.8547177801421517E-2</v>
          </cell>
          <cell r="EI1514">
            <v>6.099074566626328E-2</v>
          </cell>
          <cell r="EJ1514">
            <v>-1</v>
          </cell>
          <cell r="EK1514">
            <v>-1</v>
          </cell>
          <cell r="EL1514">
            <v>-1</v>
          </cell>
          <cell r="EM1514">
            <v>-1</v>
          </cell>
          <cell r="EN1514">
            <v>-1</v>
          </cell>
          <cell r="EO1514">
            <v>0</v>
          </cell>
          <cell r="EP1514">
            <v>219</v>
          </cell>
          <cell r="EQ1514">
            <v>463</v>
          </cell>
          <cell r="ER1514">
            <v>775</v>
          </cell>
          <cell r="ES1514">
            <v>983</v>
          </cell>
          <cell r="ET1514">
            <v>1242</v>
          </cell>
          <cell r="EU1514">
            <v>1567</v>
          </cell>
          <cell r="EV1514">
            <v>1833</v>
          </cell>
          <cell r="EW1514">
            <v>0</v>
          </cell>
          <cell r="EX1514">
            <v>0</v>
          </cell>
          <cell r="EY1514">
            <v>0</v>
          </cell>
          <cell r="EZ1514">
            <v>0</v>
          </cell>
          <cell r="FA1514">
            <v>0</v>
          </cell>
          <cell r="FB1514">
            <v>0</v>
          </cell>
          <cell r="FC1514">
            <v>0</v>
          </cell>
          <cell r="FD1514">
            <v>0</v>
          </cell>
          <cell r="FE1514">
            <v>0</v>
          </cell>
          <cell r="FF1514">
            <v>0</v>
          </cell>
          <cell r="FG1514">
            <v>0</v>
          </cell>
          <cell r="FH1514">
            <v>0</v>
          </cell>
          <cell r="FI1514">
            <v>0</v>
          </cell>
          <cell r="FJ1514">
            <v>0</v>
          </cell>
          <cell r="FK1514">
            <v>0</v>
          </cell>
          <cell r="FL1514">
            <v>0</v>
          </cell>
          <cell r="FM1514">
            <v>0</v>
          </cell>
          <cell r="FN1514">
            <v>0</v>
          </cell>
          <cell r="FO1514">
            <v>0</v>
          </cell>
          <cell r="FP1514">
            <v>3002</v>
          </cell>
          <cell r="FQ1514">
            <v>3097</v>
          </cell>
          <cell r="FR1514">
            <v>0</v>
          </cell>
          <cell r="FS1514">
            <v>0</v>
          </cell>
          <cell r="FT1514">
            <v>3002</v>
          </cell>
          <cell r="FU1514">
            <v>3002</v>
          </cell>
          <cell r="FV1514">
            <v>3002</v>
          </cell>
          <cell r="FW1514">
            <v>7.0000000000000045E-3</v>
          </cell>
          <cell r="FX1514" t="str">
            <v>Country BulgariaContactors</v>
          </cell>
        </row>
        <row r="1515">
          <cell r="A1515" t="str">
            <v>Sub Area Almako</v>
          </cell>
          <cell r="B1515" t="str">
            <v>Contactors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  <cell r="DW1515">
            <v>0</v>
          </cell>
          <cell r="DX1515">
            <v>0</v>
          </cell>
          <cell r="DY1515">
            <v>0</v>
          </cell>
          <cell r="DZ1515">
            <v>0</v>
          </cell>
          <cell r="EA1515">
            <v>0</v>
          </cell>
          <cell r="EB1515">
            <v>0</v>
          </cell>
          <cell r="EC1515">
            <v>1</v>
          </cell>
          <cell r="ED1515">
            <v>1</v>
          </cell>
          <cell r="EE1515">
            <v>1</v>
          </cell>
          <cell r="EF1515">
            <v>1</v>
          </cell>
          <cell r="EG1515">
            <v>1</v>
          </cell>
          <cell r="EH1515">
            <v>1</v>
          </cell>
          <cell r="EI1515">
            <v>1</v>
          </cell>
          <cell r="EJ1515">
            <v>1</v>
          </cell>
          <cell r="EK1515">
            <v>1</v>
          </cell>
          <cell r="EL1515">
            <v>1</v>
          </cell>
          <cell r="EM1515">
            <v>1</v>
          </cell>
          <cell r="EN1515">
            <v>1</v>
          </cell>
          <cell r="EO1515">
            <v>0</v>
          </cell>
          <cell r="EP1515">
            <v>0</v>
          </cell>
          <cell r="EQ1515">
            <v>0</v>
          </cell>
          <cell r="ER1515">
            <v>0</v>
          </cell>
          <cell r="ES1515">
            <v>0</v>
          </cell>
          <cell r="ET1515">
            <v>0</v>
          </cell>
          <cell r="EU1515">
            <v>0</v>
          </cell>
          <cell r="EV1515">
            <v>0</v>
          </cell>
          <cell r="EW1515">
            <v>0</v>
          </cell>
          <cell r="EX1515">
            <v>0</v>
          </cell>
          <cell r="EY1515">
            <v>0</v>
          </cell>
          <cell r="EZ1515">
            <v>0</v>
          </cell>
          <cell r="FA1515">
            <v>0</v>
          </cell>
          <cell r="FB1515">
            <v>0</v>
          </cell>
          <cell r="FC1515">
            <v>0</v>
          </cell>
          <cell r="FD1515">
            <v>0</v>
          </cell>
          <cell r="FE1515">
            <v>0</v>
          </cell>
          <cell r="FF1515">
            <v>0</v>
          </cell>
          <cell r="FG1515">
            <v>0</v>
          </cell>
          <cell r="FH1515">
            <v>0</v>
          </cell>
          <cell r="FI1515">
            <v>0</v>
          </cell>
          <cell r="FJ1515">
            <v>0</v>
          </cell>
          <cell r="FK1515">
            <v>0</v>
          </cell>
          <cell r="FL1515">
            <v>0</v>
          </cell>
          <cell r="FM1515">
            <v>0</v>
          </cell>
          <cell r="FN1515">
            <v>0</v>
          </cell>
          <cell r="FO1515">
            <v>0</v>
          </cell>
          <cell r="FP1515">
            <v>0</v>
          </cell>
          <cell r="FQ1515">
            <v>0</v>
          </cell>
          <cell r="FR1515">
            <v>0</v>
          </cell>
          <cell r="FS1515">
            <v>0</v>
          </cell>
          <cell r="FT1515">
            <v>0</v>
          </cell>
          <cell r="FU1515">
            <v>0</v>
          </cell>
          <cell r="FV1515">
            <v>0</v>
          </cell>
          <cell r="FW1515">
            <v>0</v>
          </cell>
          <cell r="FX1515" t="str">
            <v>Sub Area AlmakoContactors</v>
          </cell>
        </row>
        <row r="1516">
          <cell r="A1516" t="str">
            <v>Country Serbia</v>
          </cell>
          <cell r="B1516" t="str">
            <v>Contactors</v>
          </cell>
          <cell r="C1516">
            <v>113.084234</v>
          </cell>
          <cell r="D1516">
            <v>196.19197800000001</v>
          </cell>
          <cell r="E1516">
            <v>349.74389600000001</v>
          </cell>
          <cell r="F1516">
            <v>317.83535499999999</v>
          </cell>
          <cell r="G1516">
            <v>432.790705</v>
          </cell>
          <cell r="H1516">
            <v>551.560563</v>
          </cell>
          <cell r="I1516">
            <v>670.53627400000005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47.742544000000002</v>
          </cell>
          <cell r="Q1516">
            <v>110.552958</v>
          </cell>
          <cell r="R1516">
            <v>262.553291</v>
          </cell>
          <cell r="S1516">
            <v>382.79576500000002</v>
          </cell>
          <cell r="T1516">
            <v>527.33681842131102</v>
          </cell>
          <cell r="U1516">
            <v>686.59876799999995</v>
          </cell>
          <cell r="V1516">
            <v>778.70259199999998</v>
          </cell>
          <cell r="W1516">
            <v>880.68362000000002</v>
          </cell>
          <cell r="X1516">
            <v>1000.940909</v>
          </cell>
          <cell r="Y1516">
            <v>1261.4602400000001</v>
          </cell>
          <cell r="Z1516">
            <v>1337.903646</v>
          </cell>
          <cell r="AA1516">
            <v>1546.50997148075</v>
          </cell>
          <cell r="AB1516">
            <v>0</v>
          </cell>
          <cell r="AC1516">
            <v>69.424488999999994</v>
          </cell>
          <cell r="AD1516">
            <v>135.31472400000001</v>
          </cell>
          <cell r="AE1516">
            <v>286.84482200000002</v>
          </cell>
          <cell r="AF1516">
            <v>392.78446500000001</v>
          </cell>
          <cell r="AG1516">
            <v>527.23162300000001</v>
          </cell>
          <cell r="AH1516">
            <v>633.87924299999997</v>
          </cell>
          <cell r="AI1516">
            <v>758.29960800000003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42.662291000000003</v>
          </cell>
          <cell r="AQ1516">
            <v>112.67491199999999</v>
          </cell>
          <cell r="AR1516">
            <v>220.92517100000001</v>
          </cell>
          <cell r="AS1516">
            <v>374.51699500000001</v>
          </cell>
          <cell r="AT1516">
            <v>490.72515310747639</v>
          </cell>
          <cell r="AU1516">
            <v>659.25236699999994</v>
          </cell>
          <cell r="AV1516">
            <v>781.45631700000001</v>
          </cell>
          <cell r="AW1516">
            <v>894.46919100000002</v>
          </cell>
          <cell r="AX1516">
            <v>982.037646</v>
          </cell>
          <cell r="AY1516">
            <v>1123.9688689999998</v>
          </cell>
          <cell r="AZ1516">
            <v>1254.76657</v>
          </cell>
          <cell r="BA1516">
            <v>1452.8762825878259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112.428712</v>
          </cell>
          <cell r="BQ1516">
            <v>195.03162800000001</v>
          </cell>
          <cell r="BR1516">
            <v>347.387744</v>
          </cell>
          <cell r="BS1516">
            <v>315.54498799999999</v>
          </cell>
          <cell r="BT1516">
            <v>429.57046000000003</v>
          </cell>
          <cell r="BU1516">
            <v>547.32730800000002</v>
          </cell>
          <cell r="BV1516">
            <v>665.07575199999997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47.465792</v>
          </cell>
          <cell r="CD1516">
            <v>109.899108</v>
          </cell>
          <cell r="CE1516">
            <v>260.78452399999998</v>
          </cell>
          <cell r="CF1516">
            <v>380.037284</v>
          </cell>
          <cell r="CG1516">
            <v>523.41308869879595</v>
          </cell>
          <cell r="CH1516">
            <v>681.32908799999996</v>
          </cell>
          <cell r="CI1516">
            <v>772.36121600000001</v>
          </cell>
          <cell r="CJ1516">
            <v>873.51175999999998</v>
          </cell>
          <cell r="CK1516">
            <v>992.78973199999996</v>
          </cell>
          <cell r="CL1516">
            <v>1251.1875199999999</v>
          </cell>
          <cell r="CM1516">
            <v>1327.0084079999999</v>
          </cell>
          <cell r="CN1516">
            <v>1533.91594480399</v>
          </cell>
          <cell r="CO1516">
            <v>0</v>
          </cell>
          <cell r="CP1516">
            <v>69.022052000000002</v>
          </cell>
          <cell r="CQ1516">
            <v>134.51442399999999</v>
          </cell>
          <cell r="CR1516">
            <v>284.91240800000003</v>
          </cell>
          <cell r="CS1516">
            <v>389.954004</v>
          </cell>
          <cell r="CT1516">
            <v>523.30867599999999</v>
          </cell>
          <cell r="CU1516">
            <v>629.01418799999999</v>
          </cell>
          <cell r="CV1516">
            <v>752.12438399999996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-5.9127872069898177E-3</v>
          </cell>
          <cell r="DQ1516">
            <v>-2.4354975392265603E-2</v>
          </cell>
          <cell r="DR1516">
            <v>-1.9933927723064085E-2</v>
          </cell>
          <cell r="DS1516">
            <v>-3.0446032829645527E-2</v>
          </cell>
          <cell r="DT1516">
            <v>-1.99939868607522E-2</v>
          </cell>
          <cell r="DU1516">
            <v>-2.5056738086714055E-2</v>
          </cell>
          <cell r="DV1516">
            <v>-3.364237787152919E-2</v>
          </cell>
          <cell r="DW1516">
            <v>0</v>
          </cell>
          <cell r="DX1516">
            <v>0</v>
          </cell>
          <cell r="DY1516">
            <v>0</v>
          </cell>
          <cell r="DZ1516">
            <v>0</v>
          </cell>
          <cell r="EA1516">
            <v>0</v>
          </cell>
          <cell r="EB1516">
            <v>0</v>
          </cell>
          <cell r="EC1516">
            <v>1.382714546410873</v>
          </cell>
          <cell r="ED1516">
            <v>0.81894280946744691</v>
          </cell>
          <cell r="EE1516">
            <v>0.35918108508375401</v>
          </cell>
          <cell r="EF1516">
            <v>-0.14362675009868109</v>
          </cell>
          <cell r="EG1516">
            <v>-0.16254575212533051</v>
          </cell>
          <cell r="EH1516">
            <v>-0.17603105374932793</v>
          </cell>
          <cell r="EI1516">
            <v>-0.10892803500618309</v>
          </cell>
          <cell r="EJ1516">
            <v>-1</v>
          </cell>
          <cell r="EK1516">
            <v>-1</v>
          </cell>
          <cell r="EL1516">
            <v>-1</v>
          </cell>
          <cell r="EM1516">
            <v>-1</v>
          </cell>
          <cell r="EN1516">
            <v>-1</v>
          </cell>
          <cell r="EO1516">
            <v>0</v>
          </cell>
          <cell r="EP1516">
            <v>69.022052000000002</v>
          </cell>
          <cell r="EQ1516">
            <v>134.51442399999999</v>
          </cell>
          <cell r="ER1516">
            <v>284.91240800000003</v>
          </cell>
          <cell r="ES1516">
            <v>389.954004</v>
          </cell>
          <cell r="ET1516">
            <v>523.30867599999999</v>
          </cell>
          <cell r="EU1516">
            <v>629.01418799999999</v>
          </cell>
          <cell r="EV1516">
            <v>752.12438399999996</v>
          </cell>
          <cell r="EW1516">
            <v>0</v>
          </cell>
          <cell r="EX1516">
            <v>0</v>
          </cell>
          <cell r="EY1516">
            <v>0</v>
          </cell>
          <cell r="EZ1516">
            <v>0</v>
          </cell>
          <cell r="FA1516">
            <v>0</v>
          </cell>
          <cell r="FB1516">
            <v>0</v>
          </cell>
          <cell r="FC1516">
            <v>0</v>
          </cell>
          <cell r="FD1516">
            <v>0</v>
          </cell>
          <cell r="FE1516">
            <v>0</v>
          </cell>
          <cell r="FF1516">
            <v>0</v>
          </cell>
          <cell r="FG1516">
            <v>0</v>
          </cell>
          <cell r="FH1516">
            <v>0</v>
          </cell>
          <cell r="FI1516">
            <v>0</v>
          </cell>
          <cell r="FJ1516">
            <v>0</v>
          </cell>
          <cell r="FK1516">
            <v>0</v>
          </cell>
          <cell r="FL1516">
            <v>0</v>
          </cell>
          <cell r="FM1516">
            <v>0</v>
          </cell>
          <cell r="FN1516">
            <v>0</v>
          </cell>
          <cell r="FO1516">
            <v>0</v>
          </cell>
          <cell r="FP1516">
            <v>1276.5928120000001</v>
          </cell>
          <cell r="FQ1516">
            <v>1533.91594480399</v>
          </cell>
          <cell r="FR1516">
            <v>0</v>
          </cell>
          <cell r="FS1516">
            <v>0</v>
          </cell>
          <cell r="FT1516">
            <v>1276.5928120000001</v>
          </cell>
          <cell r="FU1516">
            <v>1276.5928120000001</v>
          </cell>
          <cell r="FV1516">
            <v>1276.5928120000001</v>
          </cell>
          <cell r="FW1516">
            <v>9.9999999999999933E-3</v>
          </cell>
          <cell r="FX1516" t="str">
            <v>Country SerbiaContactors</v>
          </cell>
        </row>
        <row r="1517">
          <cell r="A1517" t="str">
            <v>Country Montenegro</v>
          </cell>
          <cell r="B1517" t="str">
            <v>Contactors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DZ1517">
            <v>0</v>
          </cell>
          <cell r="EA1517">
            <v>0</v>
          </cell>
          <cell r="EB1517">
            <v>0</v>
          </cell>
          <cell r="EC1517">
            <v>1</v>
          </cell>
          <cell r="ED1517">
            <v>1</v>
          </cell>
          <cell r="EE1517">
            <v>1</v>
          </cell>
          <cell r="EF1517">
            <v>1</v>
          </cell>
          <cell r="EG1517">
            <v>1</v>
          </cell>
          <cell r="EH1517">
            <v>1</v>
          </cell>
          <cell r="EI1517">
            <v>1</v>
          </cell>
          <cell r="EJ1517">
            <v>1</v>
          </cell>
          <cell r="EK1517">
            <v>1</v>
          </cell>
          <cell r="EL1517">
            <v>1</v>
          </cell>
          <cell r="EM1517">
            <v>1</v>
          </cell>
          <cell r="EN1517">
            <v>1</v>
          </cell>
          <cell r="EO1517">
            <v>0</v>
          </cell>
          <cell r="EP1517">
            <v>0</v>
          </cell>
          <cell r="EQ1517">
            <v>0</v>
          </cell>
          <cell r="ER1517">
            <v>0</v>
          </cell>
          <cell r="ES1517">
            <v>0</v>
          </cell>
          <cell r="ET1517">
            <v>0</v>
          </cell>
          <cell r="EU1517">
            <v>0</v>
          </cell>
          <cell r="EV1517">
            <v>0</v>
          </cell>
          <cell r="EW1517">
            <v>0</v>
          </cell>
          <cell r="EX1517">
            <v>0</v>
          </cell>
          <cell r="EY1517">
            <v>0</v>
          </cell>
          <cell r="EZ1517">
            <v>0</v>
          </cell>
          <cell r="FA1517">
            <v>0</v>
          </cell>
          <cell r="FB1517">
            <v>0</v>
          </cell>
          <cell r="FC1517">
            <v>0</v>
          </cell>
          <cell r="FD1517">
            <v>0</v>
          </cell>
          <cell r="FE1517">
            <v>0</v>
          </cell>
          <cell r="FF1517">
            <v>0</v>
          </cell>
          <cell r="FG1517">
            <v>0</v>
          </cell>
          <cell r="FH1517">
            <v>0</v>
          </cell>
          <cell r="FI1517">
            <v>0</v>
          </cell>
          <cell r="FJ1517">
            <v>0</v>
          </cell>
          <cell r="FK1517">
            <v>0</v>
          </cell>
          <cell r="FL1517">
            <v>0</v>
          </cell>
          <cell r="FM1517">
            <v>0</v>
          </cell>
          <cell r="FN1517">
            <v>0</v>
          </cell>
          <cell r="FO1517">
            <v>0</v>
          </cell>
          <cell r="FP1517">
            <v>0</v>
          </cell>
          <cell r="FQ1517">
            <v>0</v>
          </cell>
          <cell r="FR1517">
            <v>0</v>
          </cell>
          <cell r="FS1517">
            <v>0</v>
          </cell>
          <cell r="FT1517">
            <v>0</v>
          </cell>
          <cell r="FU1517">
            <v>0</v>
          </cell>
          <cell r="FV1517">
            <v>0</v>
          </cell>
          <cell r="FW1517">
            <v>0</v>
          </cell>
          <cell r="FX1517" t="str">
            <v>Country MontenegroContactors</v>
          </cell>
        </row>
        <row r="1518">
          <cell r="A1518" t="str">
            <v>Country Greece</v>
          </cell>
          <cell r="B1518" t="str">
            <v>Contactors</v>
          </cell>
          <cell r="C1518">
            <v>243.44</v>
          </cell>
          <cell r="D1518">
            <v>533.72</v>
          </cell>
          <cell r="E1518">
            <v>766.28</v>
          </cell>
          <cell r="F1518">
            <v>1051.95</v>
          </cell>
          <cell r="G1518">
            <v>1354.76</v>
          </cell>
          <cell r="H1518">
            <v>1689.66</v>
          </cell>
          <cell r="I1518">
            <v>2081.16588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197.5</v>
          </cell>
          <cell r="Q1518">
            <v>491.03</v>
          </cell>
          <cell r="R1518">
            <v>678.67</v>
          </cell>
          <cell r="S1518">
            <v>916.55</v>
          </cell>
          <cell r="T1518">
            <v>1241.8399999999999</v>
          </cell>
          <cell r="U1518">
            <v>1518.23</v>
          </cell>
          <cell r="V1518">
            <v>1857.99</v>
          </cell>
          <cell r="W1518">
            <v>2013.81</v>
          </cell>
          <cell r="X1518">
            <v>2247.4899999999998</v>
          </cell>
          <cell r="Y1518">
            <v>2495.6999999999998</v>
          </cell>
          <cell r="Z1518">
            <v>2802.63</v>
          </cell>
          <cell r="AA1518">
            <v>3114.49</v>
          </cell>
          <cell r="AB1518">
            <v>0</v>
          </cell>
          <cell r="AC1518">
            <v>277.55</v>
          </cell>
          <cell r="AD1518">
            <v>547.67999999999995</v>
          </cell>
          <cell r="AE1518">
            <v>820.08</v>
          </cell>
          <cell r="AF1518">
            <v>1051.83</v>
          </cell>
          <cell r="AG1518">
            <v>1391.83</v>
          </cell>
          <cell r="AH1518">
            <v>1722.83</v>
          </cell>
          <cell r="AI1518">
            <v>2091.5737100000001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208.14</v>
          </cell>
          <cell r="AQ1518">
            <v>385.83</v>
          </cell>
          <cell r="AR1518">
            <v>643.66</v>
          </cell>
          <cell r="AS1518">
            <v>884.17</v>
          </cell>
          <cell r="AT1518">
            <v>1225.49</v>
          </cell>
          <cell r="AU1518">
            <v>1490.99</v>
          </cell>
          <cell r="AV1518">
            <v>1828.27</v>
          </cell>
          <cell r="AW1518">
            <v>2014.63</v>
          </cell>
          <cell r="AX1518">
            <v>2256.9799999999996</v>
          </cell>
          <cell r="AY1518">
            <v>2489.6660500000003</v>
          </cell>
          <cell r="AZ1518">
            <v>2765.29</v>
          </cell>
          <cell r="BA1518">
            <v>3030.09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243.44</v>
          </cell>
          <cell r="BQ1518">
            <v>533.72</v>
          </cell>
          <cell r="BR1518">
            <v>766.28</v>
          </cell>
          <cell r="BS1518">
            <v>1051.95</v>
          </cell>
          <cell r="BT1518">
            <v>1354.76</v>
          </cell>
          <cell r="BU1518">
            <v>1689.66</v>
          </cell>
          <cell r="BV1518">
            <v>2081.16588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197.5</v>
          </cell>
          <cell r="CD1518">
            <v>491.03</v>
          </cell>
          <cell r="CE1518">
            <v>678.67</v>
          </cell>
          <cell r="CF1518">
            <v>916.55</v>
          </cell>
          <cell r="CG1518">
            <v>1241.8399999999999</v>
          </cell>
          <cell r="CH1518">
            <v>1518.23</v>
          </cell>
          <cell r="CI1518">
            <v>1857.99</v>
          </cell>
          <cell r="CJ1518">
            <v>2013.81</v>
          </cell>
          <cell r="CK1518">
            <v>2247.4899999999998</v>
          </cell>
          <cell r="CL1518">
            <v>2495.6999999999998</v>
          </cell>
          <cell r="CM1518">
            <v>2802.63</v>
          </cell>
          <cell r="CN1518">
            <v>3114.49</v>
          </cell>
          <cell r="CO1518">
            <v>0</v>
          </cell>
          <cell r="CP1518">
            <v>277.55</v>
          </cell>
          <cell r="CQ1518">
            <v>547.67999999999995</v>
          </cell>
          <cell r="CR1518">
            <v>820.08</v>
          </cell>
          <cell r="CS1518">
            <v>1051.83</v>
          </cell>
          <cell r="CT1518">
            <v>1391.83</v>
          </cell>
          <cell r="CU1518">
            <v>1722.83</v>
          </cell>
          <cell r="CV1518">
            <v>2091.5737100000001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-1.8618204637396895E-2</v>
          </cell>
          <cell r="DQ1518">
            <v>-1.2290948581500524E-2</v>
          </cell>
          <cell r="DR1518">
            <v>-1.4335510907125201E-2</v>
          </cell>
          <cell r="DS1518">
            <v>-3.4963219585032039E-4</v>
          </cell>
          <cell r="DT1518">
            <v>-4.1960256981547492E-3</v>
          </cell>
          <cell r="DU1518">
            <v>-5.5852609186043877E-3</v>
          </cell>
          <cell r="DV1518">
            <v>-6.2745522080812849E-3</v>
          </cell>
          <cell r="DW1518">
            <v>0</v>
          </cell>
          <cell r="DX1518">
            <v>0</v>
          </cell>
          <cell r="DY1518">
            <v>0</v>
          </cell>
          <cell r="DZ1518">
            <v>0</v>
          </cell>
          <cell r="EA1518">
            <v>0</v>
          </cell>
          <cell r="EB1518">
            <v>0</v>
          </cell>
          <cell r="EC1518">
            <v>0.25599190932748295</v>
          </cell>
          <cell r="ED1518">
            <v>0.1004654626020054</v>
          </cell>
          <cell r="EE1518">
            <v>0.14551222454758928</v>
          </cell>
          <cell r="EF1518">
            <v>0.14812931561461995</v>
          </cell>
          <cell r="EG1518">
            <v>9.5526445470971222E-2</v>
          </cell>
          <cell r="EH1518">
            <v>0.11916521027196847</v>
          </cell>
          <cell r="EI1518">
            <v>0.12718944495638485</v>
          </cell>
          <cell r="EJ1518">
            <v>-1</v>
          </cell>
          <cell r="EK1518">
            <v>-1</v>
          </cell>
          <cell r="EL1518">
            <v>-1</v>
          </cell>
          <cell r="EM1518">
            <v>-1</v>
          </cell>
          <cell r="EN1518">
            <v>-1</v>
          </cell>
          <cell r="EO1518">
            <v>0</v>
          </cell>
          <cell r="EP1518">
            <v>277.55</v>
          </cell>
          <cell r="EQ1518">
            <v>547.67999999999995</v>
          </cell>
          <cell r="ER1518">
            <v>820.08</v>
          </cell>
          <cell r="ES1518">
            <v>1051.83</v>
          </cell>
          <cell r="ET1518">
            <v>1391.83</v>
          </cell>
          <cell r="EU1518">
            <v>1722.83</v>
          </cell>
          <cell r="EV1518">
            <v>2091.5737100000001</v>
          </cell>
          <cell r="EW1518">
            <v>0</v>
          </cell>
          <cell r="EX1518">
            <v>0</v>
          </cell>
          <cell r="EY1518">
            <v>0</v>
          </cell>
          <cell r="EZ1518">
            <v>0</v>
          </cell>
          <cell r="FA1518">
            <v>0</v>
          </cell>
          <cell r="FB1518">
            <v>0</v>
          </cell>
          <cell r="FC1518">
            <v>0</v>
          </cell>
          <cell r="FD1518">
            <v>0</v>
          </cell>
          <cell r="FE1518">
            <v>0</v>
          </cell>
          <cell r="FF1518">
            <v>0</v>
          </cell>
          <cell r="FG1518">
            <v>0</v>
          </cell>
          <cell r="FH1518">
            <v>0</v>
          </cell>
          <cell r="FI1518">
            <v>0</v>
          </cell>
          <cell r="FJ1518">
            <v>0</v>
          </cell>
          <cell r="FK1518">
            <v>0</v>
          </cell>
          <cell r="FL1518">
            <v>0</v>
          </cell>
          <cell r="FM1518">
            <v>0</v>
          </cell>
          <cell r="FN1518">
            <v>0</v>
          </cell>
          <cell r="FO1518">
            <v>0</v>
          </cell>
          <cell r="FP1518">
            <v>3015</v>
          </cell>
          <cell r="FQ1518">
            <v>3114.49</v>
          </cell>
          <cell r="FR1518">
            <v>0</v>
          </cell>
          <cell r="FS1518">
            <v>0</v>
          </cell>
          <cell r="FT1518">
            <v>3015</v>
          </cell>
          <cell r="FU1518">
            <v>3015</v>
          </cell>
          <cell r="FV1518">
            <v>3015</v>
          </cell>
          <cell r="FW1518">
            <v>1.4999999999999994E-2</v>
          </cell>
          <cell r="FX1518" t="str">
            <v>Country GreeceContactors</v>
          </cell>
        </row>
        <row r="1519">
          <cell r="A1519" t="str">
            <v>Sub Zone MEE</v>
          </cell>
          <cell r="B1519" t="str">
            <v>Contactors</v>
          </cell>
          <cell r="C1519">
            <v>1977.1198345999999</v>
          </cell>
          <cell r="D1519">
            <v>3679.7986648000001</v>
          </cell>
          <cell r="E1519">
            <v>5982.9766595999999</v>
          </cell>
          <cell r="F1519">
            <v>7569.3877794</v>
          </cell>
          <cell r="G1519">
            <v>9483.7857208000005</v>
          </cell>
          <cell r="H1519">
            <v>11605.6769714</v>
          </cell>
          <cell r="I1519">
            <v>13247.809397699999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2007.0891749999998</v>
          </cell>
          <cell r="Q1519">
            <v>3874.1803800000002</v>
          </cell>
          <cell r="R1519">
            <v>5575.6049715999998</v>
          </cell>
          <cell r="S1519">
            <v>7456.9715892000004</v>
          </cell>
          <cell r="T1519">
            <v>9198.7132041999994</v>
          </cell>
          <cell r="U1519">
            <v>11357.179956</v>
          </cell>
          <cell r="V1519">
            <v>13123.985596299999</v>
          </cell>
          <cell r="W1519">
            <v>14839.4747647</v>
          </cell>
          <cell r="X1519">
            <v>17004.996310900002</v>
          </cell>
          <cell r="Y1519">
            <v>18963.0972105</v>
          </cell>
          <cell r="Z1519">
            <v>20625.290054200002</v>
          </cell>
          <cell r="AA1519">
            <v>22060.615975600002</v>
          </cell>
          <cell r="AB1519">
            <v>0</v>
          </cell>
          <cell r="AC1519">
            <v>1814.9130076000001</v>
          </cell>
          <cell r="AD1519">
            <v>3629.2273255999999</v>
          </cell>
          <cell r="AE1519">
            <v>5842.2924067999993</v>
          </cell>
          <cell r="AF1519">
            <v>7563.3953867999999</v>
          </cell>
          <cell r="AG1519">
            <v>9291.0292158000011</v>
          </cell>
          <cell r="AH1519">
            <v>11555.2431302</v>
          </cell>
          <cell r="AI1519">
            <v>13231.6252785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1628.6386424</v>
          </cell>
          <cell r="AQ1519">
            <v>3559.6901031999996</v>
          </cell>
          <cell r="AR1519">
            <v>5403.4419595999998</v>
          </cell>
          <cell r="AS1519">
            <v>7125.3269663999999</v>
          </cell>
          <cell r="AT1519">
            <v>8999.4795217999999</v>
          </cell>
          <cell r="AU1519">
            <v>11068.993398799999</v>
          </cell>
          <cell r="AV1519">
            <v>12825.670170199999</v>
          </cell>
          <cell r="AW1519">
            <v>14642.835111100001</v>
          </cell>
          <cell r="AX1519">
            <v>16736.964619599999</v>
          </cell>
          <cell r="AY1519">
            <v>18692.462545100003</v>
          </cell>
          <cell r="AZ1519">
            <v>20546.435443300001</v>
          </cell>
          <cell r="BA1519">
            <v>21883.768370900001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1952.6362578000001</v>
          </cell>
          <cell r="BQ1519">
            <v>3624.6320676</v>
          </cell>
          <cell r="BR1519">
            <v>5898.2248725999998</v>
          </cell>
          <cell r="BS1519">
            <v>7464.5797158000005</v>
          </cell>
          <cell r="BT1519">
            <v>9375.1917031999983</v>
          </cell>
          <cell r="BU1519">
            <v>11510.196068199999</v>
          </cell>
          <cell r="BV1519">
            <v>13170.961938600001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1982.6849790000001</v>
          </cell>
          <cell r="CD1519">
            <v>3815.4672659999997</v>
          </cell>
          <cell r="CE1519">
            <v>5498.4381566000002</v>
          </cell>
          <cell r="CF1519">
            <v>7353.7210044000003</v>
          </cell>
          <cell r="CG1519">
            <v>9093.2527278000016</v>
          </cell>
          <cell r="CH1519">
            <v>11264.270927</v>
          </cell>
          <cell r="CI1519">
            <v>13049.0566934</v>
          </cell>
          <cell r="CJ1519">
            <v>14754.820639600001</v>
          </cell>
          <cell r="CK1519">
            <v>16907.2017762</v>
          </cell>
          <cell r="CL1519">
            <v>18854.239074000001</v>
          </cell>
          <cell r="CM1519">
            <v>20506.818490599999</v>
          </cell>
          <cell r="CN1519">
            <v>21933.197275800001</v>
          </cell>
          <cell r="CO1519">
            <v>0</v>
          </cell>
          <cell r="CP1519">
            <v>1793.0236497999999</v>
          </cell>
          <cell r="CQ1519">
            <v>3576.1407891999997</v>
          </cell>
          <cell r="CR1519">
            <v>5760.3037478000006</v>
          </cell>
          <cell r="CS1519">
            <v>7459.5308255999998</v>
          </cell>
          <cell r="CT1519">
            <v>9185.2766122000012</v>
          </cell>
          <cell r="CU1519">
            <v>11460.7833596</v>
          </cell>
          <cell r="CV1519">
            <v>13155.283608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-4.2657668244262432E-3</v>
          </cell>
          <cell r="DQ1519">
            <v>1.5647823526110554E-3</v>
          </cell>
          <cell r="DR1519">
            <v>6.7621400568488024E-3</v>
          </cell>
          <cell r="DS1519">
            <v>7.9203030044289226E-3</v>
          </cell>
          <cell r="DT1519">
            <v>5.7438522107321061E-3</v>
          </cell>
          <cell r="DU1519">
            <v>8.1451310637250321E-3</v>
          </cell>
          <cell r="DV1519">
            <v>9.9545024571021119E-3</v>
          </cell>
          <cell r="DW1519">
            <v>0</v>
          </cell>
          <cell r="DX1519">
            <v>0</v>
          </cell>
          <cell r="DY1519">
            <v>0</v>
          </cell>
          <cell r="DZ1519">
            <v>0</v>
          </cell>
          <cell r="EA1519">
            <v>0</v>
          </cell>
          <cell r="EB1519">
            <v>0</v>
          </cell>
          <cell r="EC1519">
            <v>-1.0711669991298911E-2</v>
          </cell>
          <cell r="ED1519">
            <v>-5.1657585220770907E-2</v>
          </cell>
          <cell r="EE1519">
            <v>6.5855760403726205E-2</v>
          </cell>
          <cell r="EF1519">
            <v>7.0987867224707735E-3</v>
          </cell>
          <cell r="EG1519">
            <v>2.510244079838575E-2</v>
          </cell>
          <cell r="EH1519">
            <v>1.3624067993515787E-2</v>
          </cell>
          <cell r="EI1519">
            <v>-5.1445768895197475E-4</v>
          </cell>
          <cell r="EJ1519">
            <v>-1</v>
          </cell>
          <cell r="EK1519">
            <v>-1</v>
          </cell>
          <cell r="EL1519">
            <v>-1</v>
          </cell>
          <cell r="EM1519">
            <v>-1</v>
          </cell>
          <cell r="EN1519">
            <v>-1</v>
          </cell>
          <cell r="EO1519">
            <v>0</v>
          </cell>
          <cell r="EP1519">
            <v>1793.0236497999999</v>
          </cell>
          <cell r="EQ1519">
            <v>3576.1407891999997</v>
          </cell>
          <cell r="ER1519">
            <v>5760.3037478000006</v>
          </cell>
          <cell r="ES1519">
            <v>7459.5308255999998</v>
          </cell>
          <cell r="ET1519">
            <v>9185.2766122000012</v>
          </cell>
          <cell r="EU1519">
            <v>11460.7833596</v>
          </cell>
          <cell r="EV1519">
            <v>13155.283608</v>
          </cell>
          <cell r="EW1519">
            <v>0</v>
          </cell>
          <cell r="EX1519">
            <v>0</v>
          </cell>
          <cell r="EY1519">
            <v>0</v>
          </cell>
          <cell r="EZ1519">
            <v>0</v>
          </cell>
          <cell r="FA1519">
            <v>0</v>
          </cell>
          <cell r="FB1519">
            <v>0</v>
          </cell>
          <cell r="FC1519">
            <v>0</v>
          </cell>
          <cell r="FD1519">
            <v>0</v>
          </cell>
          <cell r="FE1519">
            <v>0</v>
          </cell>
          <cell r="FF1519">
            <v>0</v>
          </cell>
          <cell r="FG1519">
            <v>0</v>
          </cell>
          <cell r="FH1519">
            <v>0</v>
          </cell>
          <cell r="FI1519">
            <v>0</v>
          </cell>
          <cell r="FJ1519">
            <v>0</v>
          </cell>
          <cell r="FK1519">
            <v>0</v>
          </cell>
          <cell r="FL1519">
            <v>0</v>
          </cell>
          <cell r="FM1519">
            <v>0</v>
          </cell>
          <cell r="FN1519">
            <v>0</v>
          </cell>
          <cell r="FO1519">
            <v>0</v>
          </cell>
          <cell r="FP1519">
            <v>22630.767191999999</v>
          </cell>
          <cell r="FQ1519">
            <v>21933.197275800001</v>
          </cell>
          <cell r="FR1519">
            <v>0</v>
          </cell>
          <cell r="FS1519">
            <v>0</v>
          </cell>
          <cell r="FT1519">
            <v>22630.767191999999</v>
          </cell>
          <cell r="FU1519">
            <v>22630.767191999999</v>
          </cell>
          <cell r="FV1519">
            <v>22630.767191999999</v>
          </cell>
          <cell r="FW1519">
            <v>9.0483907322578827E-3</v>
          </cell>
          <cell r="FX1519" t="str">
            <v>Sub Zone MEEContactors</v>
          </cell>
        </row>
        <row r="1520">
          <cell r="A1520" t="str">
            <v>Country Poland</v>
          </cell>
          <cell r="B1520" t="str">
            <v>Contactors</v>
          </cell>
          <cell r="C1520">
            <v>722.03061300000002</v>
          </cell>
          <cell r="D1520">
            <v>1389.4616120000001</v>
          </cell>
          <cell r="E1520">
            <v>2515.2450779999999</v>
          </cell>
          <cell r="F1520">
            <v>3069.2977249999999</v>
          </cell>
          <cell r="G1520">
            <v>3752.8113480000002</v>
          </cell>
          <cell r="H1520">
            <v>4786.6284089999999</v>
          </cell>
          <cell r="I1520">
            <v>5461.8110820000002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692.75585899999999</v>
          </cell>
          <cell r="Q1520">
            <v>1453.8196680000001</v>
          </cell>
          <cell r="R1520">
            <v>2173.4647020000002</v>
          </cell>
          <cell r="S1520">
            <v>2972.44805</v>
          </cell>
          <cell r="T1520">
            <v>3600.1360450000002</v>
          </cell>
          <cell r="U1520">
            <v>4580.4410189999999</v>
          </cell>
          <cell r="V1520">
            <v>5144.8763099999996</v>
          </cell>
          <cell r="W1520">
            <v>5806.8496080000004</v>
          </cell>
          <cell r="X1520">
            <v>6772.06005</v>
          </cell>
          <cell r="Y1520">
            <v>7507.2448080000004</v>
          </cell>
          <cell r="Z1520">
            <v>8186.6943899999997</v>
          </cell>
          <cell r="AA1520">
            <v>8863.5461460000006</v>
          </cell>
          <cell r="AB1520">
            <v>0</v>
          </cell>
          <cell r="AC1520">
            <v>639.00549100000001</v>
          </cell>
          <cell r="AD1520">
            <v>1287.16112</v>
          </cell>
          <cell r="AE1520">
            <v>2390.7872379999999</v>
          </cell>
          <cell r="AF1520">
            <v>3004.9704099999999</v>
          </cell>
          <cell r="AG1520">
            <v>3595.3723850000001</v>
          </cell>
          <cell r="AH1520">
            <v>4683.5347140000003</v>
          </cell>
          <cell r="AI1520">
            <v>5371.8318360000003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593.41366100000005</v>
          </cell>
          <cell r="AQ1520">
            <v>1216.079088</v>
          </cell>
          <cell r="AR1520">
            <v>2011.190826</v>
          </cell>
          <cell r="AS1520">
            <v>2729.0086200000001</v>
          </cell>
          <cell r="AT1520">
            <v>3422.4515270000002</v>
          </cell>
          <cell r="AU1520">
            <v>4326.8542289999996</v>
          </cell>
          <cell r="AV1520">
            <v>5010.9701880000002</v>
          </cell>
          <cell r="AW1520">
            <v>5698.6855800000003</v>
          </cell>
          <cell r="AX1520">
            <v>6582.6549180000002</v>
          </cell>
          <cell r="AY1520">
            <v>7349.2497540000004</v>
          </cell>
          <cell r="AZ1520">
            <v>8122.457238</v>
          </cell>
          <cell r="BA1520">
            <v>8838.9848820000007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703.90439700000002</v>
          </cell>
          <cell r="BQ1520">
            <v>1353.5363379999999</v>
          </cell>
          <cell r="BR1520">
            <v>2458.4018970000002</v>
          </cell>
          <cell r="BS1520">
            <v>3002.5300550000002</v>
          </cell>
          <cell r="BT1520">
            <v>3685.848348</v>
          </cell>
          <cell r="BU1520">
            <v>4724.7448009999998</v>
          </cell>
          <cell r="BV1520">
            <v>5410.1684910000004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675.36457099999996</v>
          </cell>
          <cell r="CD1520">
            <v>1416.230382</v>
          </cell>
          <cell r="CE1520">
            <v>2124.3455730000001</v>
          </cell>
          <cell r="CF1520">
            <v>2907.78719</v>
          </cell>
          <cell r="CG1520">
            <v>3535.8972950000002</v>
          </cell>
          <cell r="CH1520">
            <v>4521.2230909999998</v>
          </cell>
          <cell r="CI1520">
            <v>5096.2304050000002</v>
          </cell>
          <cell r="CJ1520">
            <v>5751.9446040000003</v>
          </cell>
          <cell r="CK1520">
            <v>6708.0287749999998</v>
          </cell>
          <cell r="CL1520">
            <v>7436.2622039999997</v>
          </cell>
          <cell r="CM1520">
            <v>8109.2874449999999</v>
          </cell>
          <cell r="CN1520">
            <v>8779.7394230000009</v>
          </cell>
          <cell r="CO1520">
            <v>0</v>
          </cell>
          <cell r="CP1520">
            <v>622.96357899999998</v>
          </cell>
          <cell r="CQ1520">
            <v>1253.8808799999999</v>
          </cell>
          <cell r="CR1520">
            <v>2336.7567370000002</v>
          </cell>
          <cell r="CS1520">
            <v>2939.6020779999999</v>
          </cell>
          <cell r="CT1520">
            <v>3531.2186350000002</v>
          </cell>
          <cell r="CU1520">
            <v>4622.9839460000003</v>
          </cell>
          <cell r="CV1520">
            <v>5321.0400179999997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1.9999999999999957E-3</v>
          </cell>
          <cell r="DQ1520">
            <v>5.000000000000001E-3</v>
          </cell>
          <cell r="DR1520">
            <v>1.5999999999999993E-2</v>
          </cell>
          <cell r="DS1520">
            <v>1.8000000000000002E-2</v>
          </cell>
          <cell r="DT1520">
            <v>1.6999999999999991E-2</v>
          </cell>
          <cell r="DU1520">
            <v>1.8000000000000009E-2</v>
          </cell>
          <cell r="DV1520">
            <v>2.3000000000000079E-2</v>
          </cell>
          <cell r="DW1520">
            <v>0</v>
          </cell>
          <cell r="DX1520">
            <v>0</v>
          </cell>
          <cell r="DY1520">
            <v>0</v>
          </cell>
          <cell r="DZ1520">
            <v>0</v>
          </cell>
          <cell r="EA1520">
            <v>0</v>
          </cell>
          <cell r="EB1520">
            <v>0</v>
          </cell>
          <cell r="EC1520">
            <v>4.0178043635624494E-2</v>
          </cell>
          <cell r="ED1520">
            <v>-4.9023136711552784E-2</v>
          </cell>
          <cell r="EE1520">
            <v>0.13902697247085927</v>
          </cell>
          <cell r="EF1520">
            <v>1.4324618650296106E-2</v>
          </cell>
          <cell r="EG1520">
            <v>2.4983484534010225E-2</v>
          </cell>
          <cell r="EH1520">
            <v>2.6537078791714519E-2</v>
          </cell>
          <cell r="EI1520">
            <v>3.7734134641595363E-2</v>
          </cell>
          <cell r="EJ1520">
            <v>-1</v>
          </cell>
          <cell r="EK1520">
            <v>-1</v>
          </cell>
          <cell r="EL1520">
            <v>-1</v>
          </cell>
          <cell r="EM1520">
            <v>-1</v>
          </cell>
          <cell r="EN1520">
            <v>-1</v>
          </cell>
          <cell r="EO1520">
            <v>0</v>
          </cell>
          <cell r="EP1520">
            <v>622.96357899999998</v>
          </cell>
          <cell r="EQ1520">
            <v>1253.8808799999999</v>
          </cell>
          <cell r="ER1520">
            <v>2336.7567370000002</v>
          </cell>
          <cell r="ES1520">
            <v>2939.6020779999999</v>
          </cell>
          <cell r="ET1520">
            <v>3531.2186350000002</v>
          </cell>
          <cell r="EU1520">
            <v>4622.9839460000003</v>
          </cell>
          <cell r="EV1520">
            <v>5321.0400179999997</v>
          </cell>
          <cell r="EW1520">
            <v>0</v>
          </cell>
          <cell r="EX1520">
            <v>0</v>
          </cell>
          <cell r="EY1520">
            <v>0</v>
          </cell>
          <cell r="EZ1520">
            <v>0</v>
          </cell>
          <cell r="FA1520">
            <v>0</v>
          </cell>
          <cell r="FB1520">
            <v>0</v>
          </cell>
          <cell r="FC1520">
            <v>0</v>
          </cell>
          <cell r="FD1520">
            <v>0</v>
          </cell>
          <cell r="FE1520">
            <v>0</v>
          </cell>
          <cell r="FF1520">
            <v>0</v>
          </cell>
          <cell r="FG1520">
            <v>0</v>
          </cell>
          <cell r="FH1520">
            <v>0</v>
          </cell>
          <cell r="FI1520">
            <v>0</v>
          </cell>
          <cell r="FJ1520">
            <v>0</v>
          </cell>
          <cell r="FK1520">
            <v>0</v>
          </cell>
          <cell r="FL1520">
            <v>0</v>
          </cell>
          <cell r="FM1520">
            <v>0</v>
          </cell>
          <cell r="FN1520">
            <v>0</v>
          </cell>
          <cell r="FO1520">
            <v>0</v>
          </cell>
          <cell r="FP1520">
            <v>9429.3713640000005</v>
          </cell>
          <cell r="FQ1520">
            <v>8779.7394230000009</v>
          </cell>
          <cell r="FR1520">
            <v>0</v>
          </cell>
          <cell r="FS1520">
            <v>0</v>
          </cell>
          <cell r="FT1520">
            <v>9429.3713640000005</v>
          </cell>
          <cell r="FU1520">
            <v>9429.3713640000005</v>
          </cell>
          <cell r="FV1520">
            <v>9429.3713640000005</v>
          </cell>
          <cell r="FW1520">
            <v>1.5000000000000006E-2</v>
          </cell>
          <cell r="FX1520" t="str">
            <v>Country PolandContactors</v>
          </cell>
        </row>
        <row r="1521">
          <cell r="A1521" t="str">
            <v>Country Czech Republic</v>
          </cell>
          <cell r="B1521" t="str">
            <v>Contactors</v>
          </cell>
          <cell r="C1521">
            <v>1047.7892216</v>
          </cell>
          <cell r="D1521">
            <v>1913.6370528</v>
          </cell>
          <cell r="E1521">
            <v>2891.3315815999999</v>
          </cell>
          <cell r="F1521">
            <v>3783.2900543999999</v>
          </cell>
          <cell r="G1521">
            <v>4759.9743728000003</v>
          </cell>
          <cell r="H1521">
            <v>5655.4485623999999</v>
          </cell>
          <cell r="I1521">
            <v>6447.9983156999997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1155.833316</v>
          </cell>
          <cell r="Q1521">
            <v>2100.8607120000001</v>
          </cell>
          <cell r="R1521">
            <v>2905.7402695999999</v>
          </cell>
          <cell r="S1521">
            <v>3837.9235392000001</v>
          </cell>
          <cell r="T1521">
            <v>4713.1771591999996</v>
          </cell>
          <cell r="U1521">
            <v>5671.2389370000001</v>
          </cell>
          <cell r="V1521">
            <v>6723.8092863000002</v>
          </cell>
          <cell r="W1521">
            <v>7610.5251566999996</v>
          </cell>
          <cell r="X1521">
            <v>8637.4362609</v>
          </cell>
          <cell r="Y1521">
            <v>9689.4524024999992</v>
          </cell>
          <cell r="Z1521">
            <v>10505.295664200001</v>
          </cell>
          <cell r="AA1521">
            <v>11156.969829600001</v>
          </cell>
          <cell r="AB1521">
            <v>0</v>
          </cell>
          <cell r="AC1521">
            <v>963.74751660000004</v>
          </cell>
          <cell r="AD1521">
            <v>1969.8262056000001</v>
          </cell>
          <cell r="AE1521">
            <v>2896.4651687999999</v>
          </cell>
          <cell r="AF1521">
            <v>3828.6249767999998</v>
          </cell>
          <cell r="AG1521">
            <v>4756.2968308</v>
          </cell>
          <cell r="AH1521">
            <v>5707.9184162000001</v>
          </cell>
          <cell r="AI1521">
            <v>6536.2534425000003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863.12498140000002</v>
          </cell>
          <cell r="AQ1521">
            <v>2020.4110152000001</v>
          </cell>
          <cell r="AR1521">
            <v>2893.8511336000001</v>
          </cell>
          <cell r="AS1521">
            <v>3725.2183464</v>
          </cell>
          <cell r="AT1521">
            <v>4682.6279948000001</v>
          </cell>
          <cell r="AU1521">
            <v>5629.5391698000003</v>
          </cell>
          <cell r="AV1521">
            <v>6536.3199821999997</v>
          </cell>
          <cell r="AW1521">
            <v>7493.0395311000002</v>
          </cell>
          <cell r="AX1521">
            <v>8534.2097016000007</v>
          </cell>
          <cell r="AY1521">
            <v>9562.0327911000004</v>
          </cell>
          <cell r="AZ1521">
            <v>10467.9982053</v>
          </cell>
          <cell r="BA1521">
            <v>10990.123488900001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1041.4318608000001</v>
          </cell>
          <cell r="BQ1521">
            <v>1894.3957296000001</v>
          </cell>
          <cell r="BR1521">
            <v>2863.4229756</v>
          </cell>
          <cell r="BS1521">
            <v>3745.2496608000001</v>
          </cell>
          <cell r="BT1521">
            <v>4718.3433551999997</v>
          </cell>
          <cell r="BU1521">
            <v>5621.8512671999997</v>
          </cell>
          <cell r="BV1521">
            <v>6422.7934476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1148.820408</v>
          </cell>
          <cell r="CD1521">
            <v>2079.7368839999999</v>
          </cell>
          <cell r="CE1521">
            <v>2877.6925836</v>
          </cell>
          <cell r="CF1521">
            <v>3799.3338143999999</v>
          </cell>
          <cell r="CG1521">
            <v>4671.9554328000004</v>
          </cell>
          <cell r="CH1521">
            <v>5637.5478359999997</v>
          </cell>
          <cell r="CI1521">
            <v>6697.5262884000003</v>
          </cell>
          <cell r="CJ1521">
            <v>7580.7760355999999</v>
          </cell>
          <cell r="CK1521">
            <v>8603.6730012000007</v>
          </cell>
          <cell r="CL1521">
            <v>9651.5768700000008</v>
          </cell>
          <cell r="CM1521">
            <v>10464.2310456</v>
          </cell>
          <cell r="CN1521">
            <v>11113.3578528</v>
          </cell>
          <cell r="CO1521">
            <v>0</v>
          </cell>
          <cell r="CP1521">
            <v>957.90007079999998</v>
          </cell>
          <cell r="CQ1521">
            <v>1950.0199092</v>
          </cell>
          <cell r="CR1521">
            <v>2868.5070108</v>
          </cell>
          <cell r="CS1521">
            <v>3790.1287476000002</v>
          </cell>
          <cell r="CT1521">
            <v>4714.6979772000004</v>
          </cell>
          <cell r="CU1521">
            <v>5674.0094135999998</v>
          </cell>
          <cell r="CV1521">
            <v>6510.7035900000001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-7.999999999999995E-3</v>
          </cell>
          <cell r="DQ1521">
            <v>-1.0000000000000024E-3</v>
          </cell>
          <cell r="DR1521">
            <v>0</v>
          </cell>
          <cell r="DS1521">
            <v>9.9999999999999894E-4</v>
          </cell>
          <cell r="DT1521">
            <v>-2.0000000000000005E-3</v>
          </cell>
          <cell r="DU1521">
            <v>9.9999999999999937E-4</v>
          </cell>
          <cell r="DV1521">
            <v>1.0000000000000002E-3</v>
          </cell>
          <cell r="DW1521">
            <v>0</v>
          </cell>
          <cell r="DX1521">
            <v>0</v>
          </cell>
          <cell r="DY1521">
            <v>0</v>
          </cell>
          <cell r="DZ1521">
            <v>0</v>
          </cell>
          <cell r="EA1521">
            <v>0</v>
          </cell>
          <cell r="EB1521">
            <v>0</v>
          </cell>
          <cell r="EC1521">
            <v>-8.6166560475386511E-2</v>
          </cell>
          <cell r="ED1521">
            <v>-8.8205803238703528E-2</v>
          </cell>
          <cell r="EE1521">
            <v>-4.9586978405277149E-3</v>
          </cell>
          <cell r="EF1521">
            <v>-1.5219947648053345E-2</v>
          </cell>
          <cell r="EG1521">
            <v>1.1952922306184055E-2</v>
          </cell>
          <cell r="EH1521">
            <v>-3.780509620879724E-3</v>
          </cell>
          <cell r="EI1521">
            <v>-4.1978068582944505E-2</v>
          </cell>
          <cell r="EJ1521">
            <v>-1</v>
          </cell>
          <cell r="EK1521">
            <v>-1</v>
          </cell>
          <cell r="EL1521">
            <v>-1</v>
          </cell>
          <cell r="EM1521">
            <v>-1</v>
          </cell>
          <cell r="EN1521">
            <v>-1</v>
          </cell>
          <cell r="EO1521">
            <v>0</v>
          </cell>
          <cell r="EP1521">
            <v>957.90007079999998</v>
          </cell>
          <cell r="EQ1521">
            <v>1950.0199092</v>
          </cell>
          <cell r="ER1521">
            <v>2868.5070108</v>
          </cell>
          <cell r="ES1521">
            <v>3790.1287476000002</v>
          </cell>
          <cell r="ET1521">
            <v>4714.6979772000004</v>
          </cell>
          <cell r="EU1521">
            <v>5674.0094135999998</v>
          </cell>
          <cell r="EV1521">
            <v>6510.7035900000001</v>
          </cell>
          <cell r="EW1521">
            <v>0</v>
          </cell>
          <cell r="EX1521">
            <v>0</v>
          </cell>
          <cell r="EY1521">
            <v>0</v>
          </cell>
          <cell r="EZ1521">
            <v>0</v>
          </cell>
          <cell r="FA1521">
            <v>0</v>
          </cell>
          <cell r="FB1521">
            <v>0</v>
          </cell>
          <cell r="FC1521">
            <v>0</v>
          </cell>
          <cell r="FD1521">
            <v>0</v>
          </cell>
          <cell r="FE1521">
            <v>0</v>
          </cell>
          <cell r="FF1521">
            <v>0</v>
          </cell>
          <cell r="FG1521">
            <v>0</v>
          </cell>
          <cell r="FH1521">
            <v>0</v>
          </cell>
          <cell r="FI1521">
            <v>0</v>
          </cell>
          <cell r="FJ1521">
            <v>0</v>
          </cell>
          <cell r="FK1521">
            <v>0</v>
          </cell>
          <cell r="FL1521">
            <v>0</v>
          </cell>
          <cell r="FM1521">
            <v>0</v>
          </cell>
          <cell r="FN1521">
            <v>0</v>
          </cell>
          <cell r="FO1521">
            <v>0</v>
          </cell>
          <cell r="FP1521">
            <v>11089.395828000001</v>
          </cell>
          <cell r="FQ1521">
            <v>11113.3578528</v>
          </cell>
          <cell r="FR1521">
            <v>0</v>
          </cell>
          <cell r="FS1521">
            <v>0</v>
          </cell>
          <cell r="FT1521">
            <v>11089.395828000001</v>
          </cell>
          <cell r="FU1521">
            <v>11089.395828000001</v>
          </cell>
          <cell r="FV1521">
            <v>11089.395828000001</v>
          </cell>
          <cell r="FW1521">
            <v>5.0000000000000036E-3</v>
          </cell>
          <cell r="FX1521" t="str">
            <v>Country Czech RepublicContactors</v>
          </cell>
        </row>
        <row r="1522">
          <cell r="A1522" t="str">
            <v>Country Slovakia</v>
          </cell>
          <cell r="B1522" t="str">
            <v>Contactors</v>
          </cell>
          <cell r="C1522">
            <v>207.3</v>
          </cell>
          <cell r="D1522">
            <v>376.7</v>
          </cell>
          <cell r="E1522">
            <v>576.4</v>
          </cell>
          <cell r="F1522">
            <v>716.8</v>
          </cell>
          <cell r="G1522">
            <v>971</v>
          </cell>
          <cell r="H1522">
            <v>1163.5999999999999</v>
          </cell>
          <cell r="I1522">
            <v>1338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158.5</v>
          </cell>
          <cell r="Q1522">
            <v>319.5</v>
          </cell>
          <cell r="R1522">
            <v>496.4</v>
          </cell>
          <cell r="S1522">
            <v>646.6</v>
          </cell>
          <cell r="T1522">
            <v>885.4</v>
          </cell>
          <cell r="U1522">
            <v>1105.5</v>
          </cell>
          <cell r="V1522">
            <v>1255.3</v>
          </cell>
          <cell r="W1522">
            <v>1422.1</v>
          </cell>
          <cell r="X1522">
            <v>1595.5</v>
          </cell>
          <cell r="Y1522">
            <v>1766.4</v>
          </cell>
          <cell r="Z1522">
            <v>1933.3</v>
          </cell>
          <cell r="AA1522">
            <v>2040.1</v>
          </cell>
          <cell r="AB1522">
            <v>0</v>
          </cell>
          <cell r="AC1522">
            <v>212.16</v>
          </cell>
          <cell r="AD1522">
            <v>372.24</v>
          </cell>
          <cell r="AE1522">
            <v>555.04</v>
          </cell>
          <cell r="AF1522">
            <v>729.8</v>
          </cell>
          <cell r="AG1522">
            <v>939.36</v>
          </cell>
          <cell r="AH1522">
            <v>1163.79</v>
          </cell>
          <cell r="AI1522">
            <v>1323.54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172.1</v>
          </cell>
          <cell r="AQ1522">
            <v>323.2</v>
          </cell>
          <cell r="AR1522">
            <v>498.4</v>
          </cell>
          <cell r="AS1522">
            <v>671.1</v>
          </cell>
          <cell r="AT1522">
            <v>894.4</v>
          </cell>
          <cell r="AU1522">
            <v>1112.5999999999999</v>
          </cell>
          <cell r="AV1522">
            <v>1278.3800000000001</v>
          </cell>
          <cell r="AW1522">
            <v>1451.11</v>
          </cell>
          <cell r="AX1522">
            <v>1620.1</v>
          </cell>
          <cell r="AY1522">
            <v>1781.18</v>
          </cell>
          <cell r="AZ1522">
            <v>1955.98</v>
          </cell>
          <cell r="BA1522">
            <v>2054.66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207.3</v>
          </cell>
          <cell r="BQ1522">
            <v>376.7</v>
          </cell>
          <cell r="BR1522">
            <v>576.4</v>
          </cell>
          <cell r="BS1522">
            <v>716.8</v>
          </cell>
          <cell r="BT1522">
            <v>971</v>
          </cell>
          <cell r="BU1522">
            <v>1163.5999999999999</v>
          </cell>
          <cell r="BV1522">
            <v>1338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158.5</v>
          </cell>
          <cell r="CD1522">
            <v>319.5</v>
          </cell>
          <cell r="CE1522">
            <v>496.4</v>
          </cell>
          <cell r="CF1522">
            <v>646.6</v>
          </cell>
          <cell r="CG1522">
            <v>885.4</v>
          </cell>
          <cell r="CH1522">
            <v>1105.5</v>
          </cell>
          <cell r="CI1522">
            <v>1255.3</v>
          </cell>
          <cell r="CJ1522">
            <v>1422.1</v>
          </cell>
          <cell r="CK1522">
            <v>1595.5</v>
          </cell>
          <cell r="CL1522">
            <v>1766.4</v>
          </cell>
          <cell r="CM1522">
            <v>1933.3</v>
          </cell>
          <cell r="CN1522">
            <v>2040.1</v>
          </cell>
          <cell r="CO1522">
            <v>0</v>
          </cell>
          <cell r="CP1522">
            <v>212.16</v>
          </cell>
          <cell r="CQ1522">
            <v>372.24</v>
          </cell>
          <cell r="CR1522">
            <v>555.04</v>
          </cell>
          <cell r="CS1522">
            <v>729.8</v>
          </cell>
          <cell r="CT1522">
            <v>939.36</v>
          </cell>
          <cell r="CU1522">
            <v>1163.79</v>
          </cell>
          <cell r="CV1522">
            <v>1323.54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-6.9999999999999906E-3</v>
          </cell>
          <cell r="DQ1522">
            <v>1.9999999999999992E-3</v>
          </cell>
          <cell r="DR1522">
            <v>1.0000000000000005E-3</v>
          </cell>
          <cell r="DS1522">
            <v>1.9999999999999979E-3</v>
          </cell>
          <cell r="DT1522">
            <v>1E-3</v>
          </cell>
          <cell r="DU1522">
            <v>3.0000000000000009E-3</v>
          </cell>
          <cell r="DV1522">
            <v>1.0000000000000026E-3</v>
          </cell>
          <cell r="DW1522">
            <v>0</v>
          </cell>
          <cell r="DX1522">
            <v>0</v>
          </cell>
          <cell r="DY1522">
            <v>0</v>
          </cell>
          <cell r="DZ1522">
            <v>0</v>
          </cell>
          <cell r="EA1522">
            <v>0</v>
          </cell>
          <cell r="EB1522">
            <v>0</v>
          </cell>
          <cell r="EC1522">
            <v>0.31710617858129941</v>
          </cell>
          <cell r="ED1522">
            <v>0.17667638119691742</v>
          </cell>
          <cell r="EE1522">
            <v>0.1600003541985815</v>
          </cell>
          <cell r="EF1522">
            <v>0.1063551832308165</v>
          </cell>
          <cell r="EG1522">
            <v>9.5583883024587868E-2</v>
          </cell>
          <cell r="EH1522">
            <v>4.9407183244477348E-2</v>
          </cell>
          <cell r="EI1522">
            <v>6.4815850126134444E-2</v>
          </cell>
          <cell r="EJ1522">
            <v>-1</v>
          </cell>
          <cell r="EK1522">
            <v>-1</v>
          </cell>
          <cell r="EL1522">
            <v>-1</v>
          </cell>
          <cell r="EM1522">
            <v>-1</v>
          </cell>
          <cell r="EN1522">
            <v>-1</v>
          </cell>
          <cell r="EO1522">
            <v>0</v>
          </cell>
          <cell r="EP1522">
            <v>212.16</v>
          </cell>
          <cell r="EQ1522">
            <v>372.24</v>
          </cell>
          <cell r="ER1522">
            <v>555.04</v>
          </cell>
          <cell r="ES1522">
            <v>729.8</v>
          </cell>
          <cell r="ET1522">
            <v>939.36</v>
          </cell>
          <cell r="EU1522">
            <v>1163.79</v>
          </cell>
          <cell r="EV1522">
            <v>1323.54</v>
          </cell>
          <cell r="EW1522">
            <v>0</v>
          </cell>
          <cell r="EX1522">
            <v>0</v>
          </cell>
          <cell r="EY1522">
            <v>0</v>
          </cell>
          <cell r="EZ1522">
            <v>0</v>
          </cell>
          <cell r="FA1522">
            <v>0</v>
          </cell>
          <cell r="FB1522">
            <v>0</v>
          </cell>
          <cell r="FC1522">
            <v>0</v>
          </cell>
          <cell r="FD1522">
            <v>0</v>
          </cell>
          <cell r="FE1522">
            <v>0</v>
          </cell>
          <cell r="FF1522">
            <v>0</v>
          </cell>
          <cell r="FG1522">
            <v>0</v>
          </cell>
          <cell r="FH1522">
            <v>0</v>
          </cell>
          <cell r="FI1522">
            <v>0</v>
          </cell>
          <cell r="FJ1522">
            <v>0</v>
          </cell>
          <cell r="FK1522">
            <v>0</v>
          </cell>
          <cell r="FL1522">
            <v>0</v>
          </cell>
          <cell r="FM1522">
            <v>0</v>
          </cell>
          <cell r="FN1522">
            <v>0</v>
          </cell>
          <cell r="FO1522">
            <v>0</v>
          </cell>
          <cell r="FP1522">
            <v>2112</v>
          </cell>
          <cell r="FQ1522">
            <v>2040.1</v>
          </cell>
          <cell r="FR1522">
            <v>0</v>
          </cell>
          <cell r="FS1522">
            <v>0</v>
          </cell>
          <cell r="FT1522">
            <v>2112</v>
          </cell>
          <cell r="FU1522">
            <v>2112</v>
          </cell>
          <cell r="FV1522">
            <v>2112</v>
          </cell>
          <cell r="FW1522">
            <v>3.9999999999999992E-3</v>
          </cell>
          <cell r="FX1522" t="str">
            <v>Country SlovakiaContactors</v>
          </cell>
        </row>
        <row r="1523">
          <cell r="A1523" t="str">
            <v>Zone CIS</v>
          </cell>
          <cell r="B1523" t="str">
            <v>Contactors</v>
          </cell>
          <cell r="C1523">
            <v>1586.95723171439</v>
          </cell>
          <cell r="D1523">
            <v>3737.5645057803999</v>
          </cell>
          <cell r="E1523">
            <v>6410.6903434011601</v>
          </cell>
          <cell r="F1523">
            <v>9018.1345493052195</v>
          </cell>
          <cell r="G1523">
            <v>10899.920133223939</v>
          </cell>
          <cell r="H1523">
            <v>12972.847360019799</v>
          </cell>
          <cell r="I1523">
            <v>15540.619391693201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1679.0896543179999</v>
          </cell>
          <cell r="Q1523">
            <v>3433.5408122623999</v>
          </cell>
          <cell r="R1523">
            <v>6257.7301948966797</v>
          </cell>
          <cell r="S1523">
            <v>8229.7466293836405</v>
          </cell>
          <cell r="T1523">
            <v>10349.58371026852</v>
          </cell>
          <cell r="U1523">
            <v>12593.927586871599</v>
          </cell>
          <cell r="V1523">
            <v>15116.876859607961</v>
          </cell>
          <cell r="W1523">
            <v>17416.74525710904</v>
          </cell>
          <cell r="X1523">
            <v>19401.203634805082</v>
          </cell>
          <cell r="Y1523">
            <v>21411.78705782332</v>
          </cell>
          <cell r="Z1523">
            <v>23685.239708428442</v>
          </cell>
          <cell r="AA1523">
            <v>26269.11147701896</v>
          </cell>
          <cell r="AB1523">
            <v>0</v>
          </cell>
          <cell r="AC1523">
            <v>1910.13338604912</v>
          </cell>
          <cell r="AD1523">
            <v>4011.3080203587101</v>
          </cell>
          <cell r="AE1523">
            <v>6338.7137955403396</v>
          </cell>
          <cell r="AF1523">
            <v>8974.8534639696099</v>
          </cell>
          <cell r="AG1523">
            <v>11187.45605426017</v>
          </cell>
          <cell r="AH1523">
            <v>13431.459223657132</v>
          </cell>
          <cell r="AI1523">
            <v>15790.690574772569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714.8021202408897</v>
          </cell>
          <cell r="AQ1523">
            <v>3738.8503649035997</v>
          </cell>
          <cell r="AR1523">
            <v>5812.6693056374797</v>
          </cell>
          <cell r="AS1523">
            <v>7838.4608882420398</v>
          </cell>
          <cell r="AT1523">
            <v>10156.316578339602</v>
          </cell>
          <cell r="AU1523">
            <v>12338.38054286507</v>
          </cell>
          <cell r="AV1523">
            <v>14754.29779694938</v>
          </cell>
          <cell r="AW1523">
            <v>17554.773003533941</v>
          </cell>
          <cell r="AX1523">
            <v>19776.280548753402</v>
          </cell>
          <cell r="AY1523">
            <v>21955.7799790143</v>
          </cell>
          <cell r="AZ1523">
            <v>24031.847839521739</v>
          </cell>
          <cell r="BA1523">
            <v>26152.256784909001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1518.90585649639</v>
          </cell>
          <cell r="BQ1523">
            <v>3599.5610961534398</v>
          </cell>
          <cell r="BR1523">
            <v>6176.5147227853604</v>
          </cell>
          <cell r="BS1523">
            <v>8795.2855034126296</v>
          </cell>
          <cell r="BT1523">
            <v>10723.117539715469</v>
          </cell>
          <cell r="BU1523">
            <v>12797.221240233601</v>
          </cell>
          <cell r="BV1523">
            <v>15359.653880510901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1601.566306318</v>
          </cell>
          <cell r="CD1523">
            <v>3301.2506909896401</v>
          </cell>
          <cell r="CE1523">
            <v>6025.83461334803</v>
          </cell>
          <cell r="CF1523">
            <v>8027.8803635228596</v>
          </cell>
          <cell r="CG1523">
            <v>10176.42925673426</v>
          </cell>
          <cell r="CH1523">
            <v>12417.776686934401</v>
          </cell>
          <cell r="CI1523">
            <v>14935.21796490019</v>
          </cell>
          <cell r="CJ1523">
            <v>17207.814409315561</v>
          </cell>
          <cell r="CK1523">
            <v>19168.092729052722</v>
          </cell>
          <cell r="CL1523">
            <v>21155.08840850673</v>
          </cell>
          <cell r="CM1523">
            <v>23401.60004341141</v>
          </cell>
          <cell r="CN1523">
            <v>25953.498742792941</v>
          </cell>
          <cell r="CO1523">
            <v>0</v>
          </cell>
          <cell r="CP1523">
            <v>1824.8648557394999</v>
          </cell>
          <cell r="CQ1523">
            <v>3861.9332574126001</v>
          </cell>
          <cell r="CR1523">
            <v>6106.9610891160601</v>
          </cell>
          <cell r="CS1523">
            <v>8754.6618689503102</v>
          </cell>
          <cell r="CT1523">
            <v>11002.679970412411</v>
          </cell>
          <cell r="CU1523">
            <v>13246.665273312201</v>
          </cell>
          <cell r="CV1523">
            <v>15604.781241495401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-8.739825763656792E-3</v>
          </cell>
          <cell r="DQ1523">
            <v>-2.5067859605690298E-3</v>
          </cell>
          <cell r="DR1523">
            <v>6.7199599296537344E-3</v>
          </cell>
          <cell r="DS1523">
            <v>2.1982382972232154E-2</v>
          </cell>
          <cell r="DT1523">
            <v>3.2474986089751523E-2</v>
          </cell>
          <cell r="DU1523">
            <v>3.8310884509856084E-2</v>
          </cell>
          <cell r="DV1523">
            <v>3.9298041949927899E-2</v>
          </cell>
          <cell r="DW1523">
            <v>0</v>
          </cell>
          <cell r="DX1523">
            <v>0</v>
          </cell>
          <cell r="DY1523">
            <v>0</v>
          </cell>
          <cell r="DZ1523">
            <v>0</v>
          </cell>
          <cell r="EA1523">
            <v>0</v>
          </cell>
          <cell r="EB1523">
            <v>0</v>
          </cell>
          <cell r="EC1523">
            <v>-4.3440631126147378E-2</v>
          </cell>
          <cell r="ED1523">
            <v>9.302587660355055E-2</v>
          </cell>
          <cell r="EE1523">
            <v>1.7528885823519413E-2</v>
          </cell>
          <cell r="EF1523">
            <v>6.7903563625446584E-2</v>
          </cell>
          <cell r="EG1523">
            <v>1.5046591465968762E-2</v>
          </cell>
          <cell r="EH1523">
            <v>-1.2989759543788115E-2</v>
          </cell>
          <cell r="EI1523">
            <v>-1.5751148540878335E-2</v>
          </cell>
          <cell r="EJ1523">
            <v>-1</v>
          </cell>
          <cell r="EK1523">
            <v>-1</v>
          </cell>
          <cell r="EL1523">
            <v>-1</v>
          </cell>
          <cell r="EM1523">
            <v>-1</v>
          </cell>
          <cell r="EN1523">
            <v>-1</v>
          </cell>
          <cell r="EO1523">
            <v>0</v>
          </cell>
          <cell r="EP1523">
            <v>1824.8648557394999</v>
          </cell>
          <cell r="EQ1523">
            <v>3861.9332574126001</v>
          </cell>
          <cell r="ER1523">
            <v>6106.9610891160601</v>
          </cell>
          <cell r="ES1523">
            <v>8754.6618689503102</v>
          </cell>
          <cell r="ET1523">
            <v>11002.679970412411</v>
          </cell>
          <cell r="EU1523">
            <v>13246.665273312201</v>
          </cell>
          <cell r="EV1523">
            <v>15604.781241495401</v>
          </cell>
          <cell r="EW1523">
            <v>0</v>
          </cell>
          <cell r="EX1523">
            <v>0</v>
          </cell>
          <cell r="EY1523">
            <v>0</v>
          </cell>
          <cell r="EZ1523">
            <v>0</v>
          </cell>
          <cell r="FA1523">
            <v>0</v>
          </cell>
          <cell r="FB1523">
            <v>0</v>
          </cell>
          <cell r="FC1523">
            <v>0</v>
          </cell>
          <cell r="FD1523">
            <v>0</v>
          </cell>
          <cell r="FE1523">
            <v>0</v>
          </cell>
          <cell r="FF1523">
            <v>0</v>
          </cell>
          <cell r="FG1523">
            <v>0</v>
          </cell>
          <cell r="FH1523">
            <v>0</v>
          </cell>
          <cell r="FI1523">
            <v>0</v>
          </cell>
          <cell r="FJ1523">
            <v>0</v>
          </cell>
          <cell r="FK1523">
            <v>0</v>
          </cell>
          <cell r="FL1523">
            <v>0</v>
          </cell>
          <cell r="FM1523">
            <v>0</v>
          </cell>
          <cell r="FN1523">
            <v>0</v>
          </cell>
          <cell r="FO1523">
            <v>0</v>
          </cell>
          <cell r="FP1523">
            <v>28195.016282248933</v>
          </cell>
          <cell r="FQ1523">
            <v>25953.498742792941</v>
          </cell>
          <cell r="FR1523">
            <v>0</v>
          </cell>
          <cell r="FS1523">
            <v>0</v>
          </cell>
          <cell r="FT1523">
            <v>28195.016282248933</v>
          </cell>
          <cell r="FU1523">
            <v>28195.016282248933</v>
          </cell>
          <cell r="FV1523">
            <v>28195.016282248933</v>
          </cell>
          <cell r="FW1523">
            <v>4.3213480337704425E-2</v>
          </cell>
          <cell r="FX1523" t="str">
            <v>Zone CISContactors</v>
          </cell>
        </row>
        <row r="1524">
          <cell r="A1524" t="str">
            <v>C-Mekhanotronika</v>
          </cell>
          <cell r="B1524" t="str">
            <v>Contactors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DZ1524">
            <v>0</v>
          </cell>
          <cell r="EA1524">
            <v>0</v>
          </cell>
          <cell r="EB1524">
            <v>0</v>
          </cell>
          <cell r="EC1524">
            <v>1</v>
          </cell>
          <cell r="ED1524">
            <v>1</v>
          </cell>
          <cell r="EE1524">
            <v>1</v>
          </cell>
          <cell r="EF1524">
            <v>1</v>
          </cell>
          <cell r="EG1524">
            <v>1</v>
          </cell>
          <cell r="EH1524">
            <v>1</v>
          </cell>
          <cell r="EI1524">
            <v>1</v>
          </cell>
          <cell r="EJ1524">
            <v>1</v>
          </cell>
          <cell r="EK1524">
            <v>1</v>
          </cell>
          <cell r="EL1524">
            <v>1</v>
          </cell>
          <cell r="EM1524">
            <v>1</v>
          </cell>
          <cell r="EN1524">
            <v>1</v>
          </cell>
          <cell r="EO1524">
            <v>0</v>
          </cell>
          <cell r="EP1524">
            <v>0</v>
          </cell>
          <cell r="EQ1524">
            <v>0</v>
          </cell>
          <cell r="ER1524">
            <v>0</v>
          </cell>
          <cell r="ES1524">
            <v>0</v>
          </cell>
          <cell r="ET1524">
            <v>0</v>
          </cell>
          <cell r="EU1524">
            <v>0</v>
          </cell>
          <cell r="EV1524">
            <v>0</v>
          </cell>
          <cell r="EW1524">
            <v>0</v>
          </cell>
          <cell r="EX1524">
            <v>0</v>
          </cell>
          <cell r="EY1524">
            <v>0</v>
          </cell>
          <cell r="EZ1524">
            <v>0</v>
          </cell>
          <cell r="FA1524">
            <v>0</v>
          </cell>
          <cell r="FB1524">
            <v>0</v>
          </cell>
          <cell r="FC1524">
            <v>0</v>
          </cell>
          <cell r="FD1524">
            <v>0</v>
          </cell>
          <cell r="FE1524">
            <v>0</v>
          </cell>
          <cell r="FF1524">
            <v>0</v>
          </cell>
          <cell r="FG1524">
            <v>0</v>
          </cell>
          <cell r="FH1524">
            <v>0</v>
          </cell>
          <cell r="FI1524">
            <v>0</v>
          </cell>
          <cell r="FJ1524">
            <v>0</v>
          </cell>
          <cell r="FK1524">
            <v>0</v>
          </cell>
          <cell r="FL1524">
            <v>0</v>
          </cell>
          <cell r="FM1524">
            <v>0</v>
          </cell>
          <cell r="FN1524">
            <v>0</v>
          </cell>
          <cell r="FO1524">
            <v>0</v>
          </cell>
          <cell r="FP1524">
            <v>0</v>
          </cell>
          <cell r="FQ1524">
            <v>0</v>
          </cell>
          <cell r="FR1524">
            <v>0</v>
          </cell>
          <cell r="FS1524">
            <v>0</v>
          </cell>
          <cell r="FT1524">
            <v>0</v>
          </cell>
          <cell r="FU1524">
            <v>0</v>
          </cell>
          <cell r="FV1524">
            <v>0</v>
          </cell>
          <cell r="FW1524">
            <v>0</v>
          </cell>
          <cell r="FX1524" t="str">
            <v>C-MekhanotronikaContactors</v>
          </cell>
        </row>
        <row r="1525">
          <cell r="A1525" t="str">
            <v>Country Uzbekistan</v>
          </cell>
          <cell r="B1525" t="str">
            <v>Contactors</v>
          </cell>
          <cell r="C1525">
            <v>4.8008179999999996</v>
          </cell>
          <cell r="D1525">
            <v>4.7477979999999995</v>
          </cell>
          <cell r="E1525">
            <v>4.7030719999999997</v>
          </cell>
          <cell r="F1525">
            <v>11.005148</v>
          </cell>
          <cell r="G1525">
            <v>10.88354</v>
          </cell>
          <cell r="H1525">
            <v>14.754519999999999</v>
          </cell>
          <cell r="I1525">
            <v>14.588759999999999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2.57</v>
          </cell>
          <cell r="Q1525">
            <v>4.0999999999999996</v>
          </cell>
          <cell r="R1525">
            <v>7.45</v>
          </cell>
          <cell r="S1525">
            <v>7.45</v>
          </cell>
          <cell r="T1525">
            <v>7.45</v>
          </cell>
          <cell r="U1525">
            <v>9.32</v>
          </cell>
          <cell r="V1525">
            <v>9.32</v>
          </cell>
          <cell r="W1525">
            <v>13.91</v>
          </cell>
          <cell r="X1525">
            <v>13.91</v>
          </cell>
          <cell r="Y1525">
            <v>14.109085</v>
          </cell>
          <cell r="Z1525">
            <v>14.109085</v>
          </cell>
          <cell r="AA1525">
            <v>14.109085</v>
          </cell>
          <cell r="AB1525">
            <v>0</v>
          </cell>
          <cell r="AC1525">
            <v>0</v>
          </cell>
          <cell r="AD1525">
            <v>0</v>
          </cell>
          <cell r="AE1525">
            <v>2.565312</v>
          </cell>
          <cell r="AF1525">
            <v>8.2732890000000001</v>
          </cell>
          <cell r="AG1525">
            <v>8.1955949999999991</v>
          </cell>
          <cell r="AH1525">
            <v>11.117710000000001</v>
          </cell>
          <cell r="AI1525">
            <v>11.005229999999999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.19908500000000001</v>
          </cell>
          <cell r="BA1525">
            <v>0.19908500000000001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4.0298499999999997</v>
          </cell>
          <cell r="BQ1525">
            <v>4.0298499999999997</v>
          </cell>
          <cell r="BR1525">
            <v>4.0298499999999997</v>
          </cell>
          <cell r="BS1525">
            <v>10.0343</v>
          </cell>
          <cell r="BT1525">
            <v>10.0343</v>
          </cell>
          <cell r="BU1525">
            <v>13.697799999999999</v>
          </cell>
          <cell r="BV1525">
            <v>13.697799999999999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2.57</v>
          </cell>
          <cell r="CD1525">
            <v>4.0999999999999996</v>
          </cell>
          <cell r="CE1525">
            <v>7.45</v>
          </cell>
          <cell r="CF1525">
            <v>7.45</v>
          </cell>
          <cell r="CG1525">
            <v>7.45</v>
          </cell>
          <cell r="CH1525">
            <v>9.32</v>
          </cell>
          <cell r="CI1525">
            <v>9.32</v>
          </cell>
          <cell r="CJ1525">
            <v>13.91</v>
          </cell>
          <cell r="CK1525">
            <v>13.91</v>
          </cell>
          <cell r="CL1525">
            <v>14.093175</v>
          </cell>
          <cell r="CM1525">
            <v>14.093175</v>
          </cell>
          <cell r="CN1525">
            <v>14.093175</v>
          </cell>
          <cell r="CO1525">
            <v>0</v>
          </cell>
          <cell r="CP1525">
            <v>0</v>
          </cell>
          <cell r="CQ1525">
            <v>0</v>
          </cell>
          <cell r="CR1525">
            <v>2.1981000000000002</v>
          </cell>
          <cell r="CS1525">
            <v>7.6530249999999995</v>
          </cell>
          <cell r="CT1525">
            <v>7.6530249999999995</v>
          </cell>
          <cell r="CU1525">
            <v>10.400650000000001</v>
          </cell>
          <cell r="CV1525">
            <v>10.400650000000001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DZ1525">
            <v>0</v>
          </cell>
          <cell r="EA1525">
            <v>0</v>
          </cell>
          <cell r="EB1525">
            <v>0</v>
          </cell>
          <cell r="EC1525">
            <v>1</v>
          </cell>
          <cell r="ED1525">
            <v>1</v>
          </cell>
          <cell r="EE1525">
            <v>1</v>
          </cell>
          <cell r="EF1525">
            <v>1</v>
          </cell>
          <cell r="EG1525">
            <v>1</v>
          </cell>
          <cell r="EH1525">
            <v>1</v>
          </cell>
          <cell r="EI1525">
            <v>1</v>
          </cell>
          <cell r="EJ1525">
            <v>1</v>
          </cell>
          <cell r="EK1525">
            <v>1</v>
          </cell>
          <cell r="EL1525">
            <v>-1</v>
          </cell>
          <cell r="EM1525">
            <v>-1</v>
          </cell>
          <cell r="EN1525">
            <v>-1</v>
          </cell>
          <cell r="EO1525">
            <v>0</v>
          </cell>
          <cell r="EP1525">
            <v>0</v>
          </cell>
          <cell r="EQ1525">
            <v>0</v>
          </cell>
          <cell r="ER1525">
            <v>2.1981000000000002</v>
          </cell>
          <cell r="ES1525">
            <v>7.6530249999999995</v>
          </cell>
          <cell r="ET1525">
            <v>7.6530249999999995</v>
          </cell>
          <cell r="EU1525">
            <v>10.400650000000001</v>
          </cell>
          <cell r="EV1525">
            <v>10.400650000000001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B1525">
            <v>0</v>
          </cell>
          <cell r="FC1525">
            <v>0</v>
          </cell>
          <cell r="FD1525">
            <v>0</v>
          </cell>
          <cell r="FE1525">
            <v>0</v>
          </cell>
          <cell r="FF1525">
            <v>0</v>
          </cell>
          <cell r="FG1525">
            <v>0</v>
          </cell>
          <cell r="FH1525">
            <v>0</v>
          </cell>
          <cell r="FI1525">
            <v>0</v>
          </cell>
          <cell r="FJ1525">
            <v>0</v>
          </cell>
          <cell r="FK1525">
            <v>0</v>
          </cell>
          <cell r="FL1525">
            <v>0</v>
          </cell>
          <cell r="FM1525">
            <v>0</v>
          </cell>
          <cell r="FN1525">
            <v>0</v>
          </cell>
          <cell r="FO1525">
            <v>0</v>
          </cell>
          <cell r="FP1525">
            <v>0</v>
          </cell>
          <cell r="FQ1525">
            <v>14.093175</v>
          </cell>
          <cell r="FR1525">
            <v>0</v>
          </cell>
          <cell r="FS1525">
            <v>0</v>
          </cell>
          <cell r="FT1525">
            <v>0</v>
          </cell>
          <cell r="FU1525">
            <v>0</v>
          </cell>
          <cell r="FV1525">
            <v>0</v>
          </cell>
          <cell r="FW1525">
            <v>0</v>
          </cell>
          <cell r="FX1525" t="str">
            <v>Country UzbekistanContactors</v>
          </cell>
        </row>
        <row r="1526">
          <cell r="A1526" t="str">
            <v>Country Russian Federation</v>
          </cell>
          <cell r="B1526" t="str">
            <v>Contactors</v>
          </cell>
          <cell r="C1526">
            <v>1372.5052001429999</v>
          </cell>
          <cell r="D1526">
            <v>3265.3117508199998</v>
          </cell>
          <cell r="E1526">
            <v>5694.7074394669999</v>
          </cell>
          <cell r="F1526">
            <v>8043.6902162196002</v>
          </cell>
          <cell r="G1526">
            <v>9598.6639820079999</v>
          </cell>
          <cell r="H1526">
            <v>11387.7157942944</v>
          </cell>
          <cell r="I1526">
            <v>13536.5861860576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1510.239472</v>
          </cell>
          <cell r="Q1526">
            <v>3119.9769999999999</v>
          </cell>
          <cell r="R1526">
            <v>5702.0425619999996</v>
          </cell>
          <cell r="S1526">
            <v>7439.9313990000001</v>
          </cell>
          <cell r="T1526">
            <v>9374.14</v>
          </cell>
          <cell r="U1526">
            <v>11412.069503999999</v>
          </cell>
          <cell r="V1526">
            <v>13722.797633304401</v>
          </cell>
          <cell r="W1526">
            <v>15796.1207825004</v>
          </cell>
          <cell r="X1526">
            <v>17596.955740819802</v>
          </cell>
          <cell r="Y1526">
            <v>19301.841858560001</v>
          </cell>
          <cell r="Z1526">
            <v>21306.325151074001</v>
          </cell>
          <cell r="AA1526">
            <v>23714.001163058001</v>
          </cell>
          <cell r="AB1526">
            <v>0</v>
          </cell>
          <cell r="AC1526">
            <v>1695.56957752532</v>
          </cell>
          <cell r="AD1526">
            <v>3571.5039394574001</v>
          </cell>
          <cell r="AE1526">
            <v>5666.3944504605397</v>
          </cell>
          <cell r="AF1526">
            <v>7993.1022775823703</v>
          </cell>
          <cell r="AG1526">
            <v>9925.3084504323706</v>
          </cell>
          <cell r="AH1526">
            <v>11891.257804807001</v>
          </cell>
          <cell r="AI1526">
            <v>13914.142113285799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1613.124681</v>
          </cell>
          <cell r="AQ1526">
            <v>3470.7483999999999</v>
          </cell>
          <cell r="AR1526">
            <v>5346.8674999999994</v>
          </cell>
          <cell r="AS1526">
            <v>7155.8909460000004</v>
          </cell>
          <cell r="AT1526">
            <v>9261.2175599999991</v>
          </cell>
          <cell r="AU1526">
            <v>11262.129232949799</v>
          </cell>
          <cell r="AV1526">
            <v>13454.2603639303</v>
          </cell>
          <cell r="AW1526">
            <v>16040.516063061899</v>
          </cell>
          <cell r="AX1526">
            <v>18066.4208555</v>
          </cell>
          <cell r="AY1526">
            <v>19989.044097921462</v>
          </cell>
          <cell r="AZ1526">
            <v>21828.333831891778</v>
          </cell>
          <cell r="BA1526">
            <v>23776.482701360277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1294.682252325</v>
          </cell>
          <cell r="BQ1526">
            <v>3111.7169472099999</v>
          </cell>
          <cell r="BR1526">
            <v>5443.5288854125001</v>
          </cell>
          <cell r="BS1526">
            <v>7802.8987519900002</v>
          </cell>
          <cell r="BT1526">
            <v>9402.7027187650001</v>
          </cell>
          <cell r="BU1526">
            <v>11200.159197855</v>
          </cell>
          <cell r="BV1526">
            <v>13348.19844926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1424.6068</v>
          </cell>
          <cell r="CD1526">
            <v>2973.2184999999999</v>
          </cell>
          <cell r="CE1526">
            <v>5450.5404749999998</v>
          </cell>
          <cell r="CF1526">
            <v>7217.2137249999996</v>
          </cell>
          <cell r="CG1526">
            <v>9182.7625000000007</v>
          </cell>
          <cell r="CH1526">
            <v>11224.111800000001</v>
          </cell>
          <cell r="CI1526">
            <v>13531.8184046321</v>
          </cell>
          <cell r="CJ1526">
            <v>15576.2872584866</v>
          </cell>
          <cell r="CK1526">
            <v>17352.060120832801</v>
          </cell>
          <cell r="CL1526">
            <v>19033.219455999999</v>
          </cell>
          <cell r="CM1526">
            <v>21009.806492712501</v>
          </cell>
          <cell r="CN1526">
            <v>23383.9750436125</v>
          </cell>
          <cell r="CO1526">
            <v>0</v>
          </cell>
          <cell r="CP1526">
            <v>1599.428431583</v>
          </cell>
          <cell r="CQ1526">
            <v>3403.50636739233</v>
          </cell>
          <cell r="CR1526">
            <v>5416.4647078182497</v>
          </cell>
          <cell r="CS1526">
            <v>7753.8251859217498</v>
          </cell>
          <cell r="CT1526">
            <v>9722.6785859357205</v>
          </cell>
          <cell r="CU1526">
            <v>11695.407830893</v>
          </cell>
          <cell r="CV1526">
            <v>13720.499956676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-0.02</v>
          </cell>
          <cell r="DQ1526">
            <v>-7.0711803000000134E-3</v>
          </cell>
          <cell r="DR1526">
            <v>3.1535989499999989E-3</v>
          </cell>
          <cell r="DS1526">
            <v>1.964954417999994E-2</v>
          </cell>
          <cell r="DT1526">
            <v>3.1624642810000041E-2</v>
          </cell>
          <cell r="DU1526">
            <v>3.8208758029999963E-2</v>
          </cell>
          <cell r="DV1526">
            <v>3.932991966999997E-2</v>
          </cell>
          <cell r="DW1526">
            <v>0</v>
          </cell>
          <cell r="DX1526">
            <v>0</v>
          </cell>
          <cell r="DY1526">
            <v>0</v>
          </cell>
          <cell r="DZ1526">
            <v>0</v>
          </cell>
          <cell r="EA1526">
            <v>0</v>
          </cell>
          <cell r="EB1526">
            <v>0</v>
          </cell>
          <cell r="EC1526">
            <v>-7.2653353116703623E-2</v>
          </cell>
          <cell r="ED1526">
            <v>5.4035267717340796E-2</v>
          </cell>
          <cell r="EE1526">
            <v>-4.4260436108628509E-3</v>
          </cell>
          <cell r="EF1526">
            <v>6.0316393106622845E-2</v>
          </cell>
          <cell r="EG1526">
            <v>-7.4379969228061116E-3</v>
          </cell>
          <cell r="EH1526">
            <v>-3.8858070386892041E-2</v>
          </cell>
          <cell r="EI1526">
            <v>-5.0897616477258767E-2</v>
          </cell>
          <cell r="EJ1526">
            <v>-1</v>
          </cell>
          <cell r="EK1526">
            <v>-1</v>
          </cell>
          <cell r="EL1526">
            <v>-1</v>
          </cell>
          <cell r="EM1526">
            <v>-1</v>
          </cell>
          <cell r="EN1526">
            <v>-1</v>
          </cell>
          <cell r="EO1526">
            <v>0</v>
          </cell>
          <cell r="EP1526">
            <v>1599.428431583</v>
          </cell>
          <cell r="EQ1526">
            <v>3403.50636739233</v>
          </cell>
          <cell r="ER1526">
            <v>5416.4647078182497</v>
          </cell>
          <cell r="ES1526">
            <v>7753.8251859217498</v>
          </cell>
          <cell r="ET1526">
            <v>9722.6785859357205</v>
          </cell>
          <cell r="EU1526">
            <v>11695.407830893</v>
          </cell>
          <cell r="EV1526">
            <v>13720.499956676</v>
          </cell>
          <cell r="EW1526">
            <v>0</v>
          </cell>
          <cell r="EX1526">
            <v>0</v>
          </cell>
          <cell r="EY1526">
            <v>0</v>
          </cell>
          <cell r="EZ1526">
            <v>0</v>
          </cell>
          <cell r="FA1526">
            <v>0</v>
          </cell>
          <cell r="FB1526">
            <v>0</v>
          </cell>
          <cell r="FC1526">
            <v>0</v>
          </cell>
          <cell r="FD1526">
            <v>0</v>
          </cell>
          <cell r="FE1526">
            <v>0</v>
          </cell>
          <cell r="FF1526">
            <v>0</v>
          </cell>
          <cell r="FG1526">
            <v>0</v>
          </cell>
          <cell r="FH1526">
            <v>0</v>
          </cell>
          <cell r="FI1526">
            <v>0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O1526">
            <v>0</v>
          </cell>
          <cell r="FP1526">
            <v>25539.202718491499</v>
          </cell>
          <cell r="FQ1526">
            <v>23383.9750436125</v>
          </cell>
          <cell r="FR1526">
            <v>0</v>
          </cell>
          <cell r="FS1526">
            <v>0</v>
          </cell>
          <cell r="FT1526">
            <v>25539.202718491499</v>
          </cell>
          <cell r="FU1526">
            <v>25539.202718491499</v>
          </cell>
          <cell r="FV1526">
            <v>25539.202718491499</v>
          </cell>
          <cell r="FW1526">
            <v>4.4999999999999866E-2</v>
          </cell>
          <cell r="FX1526" t="str">
            <v>Country Russian FederationContactors</v>
          </cell>
        </row>
        <row r="1527">
          <cell r="A1527" t="str">
            <v>Country Ukraine</v>
          </cell>
          <cell r="B1527" t="str">
            <v>Contactors</v>
          </cell>
          <cell r="C1527">
            <v>142.55846790000001</v>
          </cell>
          <cell r="D1527">
            <v>262.15007973000002</v>
          </cell>
          <cell r="E1527">
            <v>406.20091595999997</v>
          </cell>
          <cell r="F1527">
            <v>522.91567250000003</v>
          </cell>
          <cell r="G1527">
            <v>742.05604173999996</v>
          </cell>
          <cell r="H1527">
            <v>926.698216</v>
          </cell>
          <cell r="I1527">
            <v>1109.027948520000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97.079221000000004</v>
          </cell>
          <cell r="Q1527">
            <v>201.42924948999999</v>
          </cell>
          <cell r="R1527">
            <v>373.67898372000002</v>
          </cell>
          <cell r="S1527">
            <v>494.58815184999997</v>
          </cell>
          <cell r="T1527">
            <v>613.64718345000006</v>
          </cell>
          <cell r="U1527">
            <v>757.32572084000003</v>
          </cell>
          <cell r="V1527">
            <v>912.52494978000004</v>
          </cell>
          <cell r="W1527">
            <v>1065.9174539999999</v>
          </cell>
          <cell r="X1527">
            <v>1180.5500583600001</v>
          </cell>
          <cell r="Y1527">
            <v>1326.81603111</v>
          </cell>
          <cell r="Z1527">
            <v>1459.2881254500001</v>
          </cell>
          <cell r="AA1527">
            <v>1593.53695614</v>
          </cell>
          <cell r="AB1527">
            <v>0</v>
          </cell>
          <cell r="AC1527">
            <v>139.15763219905</v>
          </cell>
          <cell r="AD1527">
            <v>286.11317731310999</v>
          </cell>
          <cell r="AE1527">
            <v>402.86807598744002</v>
          </cell>
          <cell r="AF1527">
            <v>542.95682501579995</v>
          </cell>
          <cell r="AG1527">
            <v>701.82465774842001</v>
          </cell>
          <cell r="AH1527">
            <v>876.44809914908001</v>
          </cell>
          <cell r="AI1527">
            <v>1066.33086091017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78.851204999999993</v>
          </cell>
          <cell r="AQ1527">
            <v>198.752197</v>
          </cell>
          <cell r="AR1527">
            <v>350.70921199999998</v>
          </cell>
          <cell r="AS1527">
            <v>504.15143999999998</v>
          </cell>
          <cell r="AT1527">
            <v>649.41626599999995</v>
          </cell>
          <cell r="AU1527">
            <v>772.60892000000001</v>
          </cell>
          <cell r="AV1527">
            <v>931.45752900000002</v>
          </cell>
          <cell r="AW1527">
            <v>1096.7266529999999</v>
          </cell>
          <cell r="AX1527">
            <v>1217.4141509999999</v>
          </cell>
          <cell r="AY1527">
            <v>1340.6820359999999</v>
          </cell>
          <cell r="AZ1527">
            <v>1498.893957</v>
          </cell>
          <cell r="BA1527">
            <v>1618.2135390000001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155.4264465</v>
          </cell>
          <cell r="BQ1527">
            <v>282.37541475</v>
          </cell>
          <cell r="BR1527">
            <v>430.23396975000003</v>
          </cell>
          <cell r="BS1527">
            <v>547.76263749999998</v>
          </cell>
          <cell r="BT1527">
            <v>767.77435149999997</v>
          </cell>
          <cell r="BU1527">
            <v>945.68695000000002</v>
          </cell>
          <cell r="BV1527">
            <v>1124.5812370000001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105.842035</v>
          </cell>
          <cell r="CD1527">
            <v>216.96986674999999</v>
          </cell>
          <cell r="CE1527">
            <v>395.78786324999999</v>
          </cell>
          <cell r="CF1527">
            <v>518.08910074999994</v>
          </cell>
          <cell r="CG1527">
            <v>634.91507624999997</v>
          </cell>
          <cell r="CH1527">
            <v>772.84388675000002</v>
          </cell>
          <cell r="CI1527">
            <v>925.3224305</v>
          </cell>
          <cell r="CJ1527">
            <v>1080.8661500000001</v>
          </cell>
          <cell r="CK1527">
            <v>1197.106391</v>
          </cell>
          <cell r="CL1527">
            <v>1345.42363475</v>
          </cell>
          <cell r="CM1527">
            <v>1479.7535512500001</v>
          </cell>
          <cell r="CN1527">
            <v>1615.8851215</v>
          </cell>
          <cell r="CO1527">
            <v>0</v>
          </cell>
          <cell r="CP1527">
            <v>151.71863583174999</v>
          </cell>
          <cell r="CQ1527">
            <v>308.18730702825002</v>
          </cell>
          <cell r="CR1527">
            <v>426.70394085150002</v>
          </cell>
          <cell r="CS1527">
            <v>568.75606940099999</v>
          </cell>
          <cell r="CT1527">
            <v>726.14862107450006</v>
          </cell>
          <cell r="CU1527">
            <v>894.40717097225001</v>
          </cell>
          <cell r="CV1527">
            <v>1081.2853546332501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6.520000000000005E-2</v>
          </cell>
          <cell r="DQ1527">
            <v>2.9300000000000014E-2</v>
          </cell>
          <cell r="DR1527">
            <v>4.7000000000000139E-2</v>
          </cell>
          <cell r="DS1527">
            <v>4.5799999999999903E-2</v>
          </cell>
          <cell r="DT1527">
            <v>3.820000000000006E-2</v>
          </cell>
          <cell r="DU1527">
            <v>3.9000000000000035E-2</v>
          </cell>
          <cell r="DV1527">
            <v>3.6899999999999974E-2</v>
          </cell>
          <cell r="DW1527">
            <v>0</v>
          </cell>
          <cell r="DX1527">
            <v>0</v>
          </cell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.37859144397651723</v>
          </cell>
          <cell r="ED1527">
            <v>0.26440291023995344</v>
          </cell>
          <cell r="EE1527">
            <v>3.8234708909821391E-2</v>
          </cell>
          <cell r="EF1527">
            <v>1.0972430828998458E-2</v>
          </cell>
          <cell r="EG1527">
            <v>0.16476130854202009</v>
          </cell>
          <cell r="EH1527">
            <v>0.17771463664437448</v>
          </cell>
          <cell r="EI1527">
            <v>0.17208975231255841</v>
          </cell>
          <cell r="EJ1527">
            <v>-1</v>
          </cell>
          <cell r="EK1527">
            <v>-1</v>
          </cell>
          <cell r="EL1527">
            <v>-1</v>
          </cell>
          <cell r="EM1527">
            <v>-1</v>
          </cell>
          <cell r="EN1527">
            <v>-1</v>
          </cell>
          <cell r="EO1527">
            <v>0</v>
          </cell>
          <cell r="EP1527">
            <v>151.71863583174999</v>
          </cell>
          <cell r="EQ1527">
            <v>308.18730702825002</v>
          </cell>
          <cell r="ER1527">
            <v>426.70394085150002</v>
          </cell>
          <cell r="ES1527">
            <v>568.75606940099999</v>
          </cell>
          <cell r="ET1527">
            <v>726.14862107450006</v>
          </cell>
          <cell r="EU1527">
            <v>894.40717097225001</v>
          </cell>
          <cell r="EV1527">
            <v>1081.2853546332501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B1527">
            <v>0</v>
          </cell>
          <cell r="FC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O1527">
            <v>0</v>
          </cell>
          <cell r="FP1527">
            <v>1693.821295855</v>
          </cell>
          <cell r="FQ1527">
            <v>1615.8851215</v>
          </cell>
          <cell r="FR1527">
            <v>0</v>
          </cell>
          <cell r="FS1527">
            <v>0</v>
          </cell>
          <cell r="FT1527">
            <v>1693.821295855</v>
          </cell>
          <cell r="FU1527">
            <v>1693.821295855</v>
          </cell>
          <cell r="FV1527">
            <v>1693.821295855</v>
          </cell>
          <cell r="FW1527">
            <v>2.9999999999999978E-2</v>
          </cell>
          <cell r="FX1527" t="str">
            <v>Country UkraineContactors</v>
          </cell>
        </row>
        <row r="1528">
          <cell r="A1528" t="str">
            <v>Country Kazakhstan</v>
          </cell>
          <cell r="B1528" t="str">
            <v>Contactors</v>
          </cell>
          <cell r="C1528">
            <v>19.780732671389998</v>
          </cell>
          <cell r="D1528">
            <v>97.468227230400004</v>
          </cell>
          <cell r="E1528">
            <v>121.39516397416</v>
          </cell>
          <cell r="F1528">
            <v>144.24717158562001</v>
          </cell>
          <cell r="G1528">
            <v>168.35496947594001</v>
          </cell>
          <cell r="H1528">
            <v>217.9045897254</v>
          </cell>
          <cell r="I1528">
            <v>292.1850091156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48.165846318</v>
          </cell>
          <cell r="Q1528">
            <v>61.498682772400002</v>
          </cell>
          <cell r="R1528">
            <v>85.643673176679997</v>
          </cell>
          <cell r="S1528">
            <v>147.65456153363999</v>
          </cell>
          <cell r="T1528">
            <v>165.81836681851999</v>
          </cell>
          <cell r="U1528">
            <v>191.49684203160001</v>
          </cell>
          <cell r="V1528">
            <v>208.87862052355999</v>
          </cell>
          <cell r="W1528">
            <v>236.70242460864</v>
          </cell>
          <cell r="X1528">
            <v>258.34526362527998</v>
          </cell>
          <cell r="Y1528">
            <v>277.81190315331997</v>
          </cell>
          <cell r="Z1528">
            <v>342.28535890443999</v>
          </cell>
          <cell r="AA1528">
            <v>337.69171482095999</v>
          </cell>
          <cell r="AB1528">
            <v>0</v>
          </cell>
          <cell r="AC1528">
            <v>32.419338324750001</v>
          </cell>
          <cell r="AD1528">
            <v>55.795803588200002</v>
          </cell>
          <cell r="AE1528">
            <v>104.80682109236</v>
          </cell>
          <cell r="AF1528">
            <v>157.20355737144001</v>
          </cell>
          <cell r="AG1528">
            <v>175.61779107938</v>
          </cell>
          <cell r="AH1528">
            <v>216.63248970104999</v>
          </cell>
          <cell r="AI1528">
            <v>253.84982257659999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4.59193824089</v>
          </cell>
          <cell r="AQ1528">
            <v>50.746427903600001</v>
          </cell>
          <cell r="AR1528">
            <v>70.743993637480003</v>
          </cell>
          <cell r="AS1528">
            <v>107.63746524203999</v>
          </cell>
          <cell r="AT1528">
            <v>135.7337923396</v>
          </cell>
          <cell r="AU1528">
            <v>182.12142991527</v>
          </cell>
          <cell r="AV1528">
            <v>201.942016019081</v>
          </cell>
          <cell r="AW1528">
            <v>231.82389947204101</v>
          </cell>
          <cell r="AX1528">
            <v>260.27442025340002</v>
          </cell>
          <cell r="AY1528">
            <v>287.07832109283999</v>
          </cell>
          <cell r="AZ1528">
            <v>316.36658962996</v>
          </cell>
          <cell r="BA1528">
            <v>334.63708354872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19.780732671389998</v>
          </cell>
          <cell r="BQ1528">
            <v>97.50705919344</v>
          </cell>
          <cell r="BR1528">
            <v>121.15391762286001</v>
          </cell>
          <cell r="BS1528">
            <v>144.07503892263</v>
          </cell>
          <cell r="BT1528">
            <v>167.62066945046999</v>
          </cell>
          <cell r="BU1528">
            <v>216.35366737859999</v>
          </cell>
          <cell r="BV1528">
            <v>290.68009425090003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48.165846318</v>
          </cell>
          <cell r="CD1528">
            <v>61.523184239640003</v>
          </cell>
          <cell r="CE1528">
            <v>85.473475098029994</v>
          </cell>
          <cell r="CF1528">
            <v>147.47836277286001</v>
          </cell>
          <cell r="CG1528">
            <v>165.09513048426001</v>
          </cell>
          <cell r="CH1528">
            <v>190.13387518440001</v>
          </cell>
          <cell r="CI1528">
            <v>207.80277976809001</v>
          </cell>
          <cell r="CJ1528">
            <v>235.48327582895999</v>
          </cell>
          <cell r="CK1528">
            <v>257.01464221992001</v>
          </cell>
          <cell r="CL1528">
            <v>276.38101775672999</v>
          </cell>
          <cell r="CM1528">
            <v>340.52239944890999</v>
          </cell>
          <cell r="CN1528">
            <v>335.95241518044003</v>
          </cell>
          <cell r="CO1528">
            <v>0</v>
          </cell>
          <cell r="CP1528">
            <v>32.419338324750001</v>
          </cell>
          <cell r="CQ1528">
            <v>55.818032992020001</v>
          </cell>
          <cell r="CR1528">
            <v>104.59854044631</v>
          </cell>
          <cell r="CS1528">
            <v>157.01596362756001</v>
          </cell>
          <cell r="CT1528">
            <v>174.85181340219</v>
          </cell>
          <cell r="CU1528">
            <v>215.09062144695</v>
          </cell>
          <cell r="CV1528">
            <v>252.54235518614999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.37054229108166764</v>
          </cell>
          <cell r="DQ1528">
            <v>7.0967386347622716E-2</v>
          </cell>
          <cell r="DR1528">
            <v>5.5238366404947885E-2</v>
          </cell>
          <cell r="DS1528">
            <v>0.10544636940023211</v>
          </cell>
          <cell r="DT1528">
            <v>0.11155383303345079</v>
          </cell>
          <cell r="DU1528">
            <v>9.5055335379785361E-2</v>
          </cell>
          <cell r="DV1528">
            <v>0.11069715147926611</v>
          </cell>
          <cell r="DW1528">
            <v>0</v>
          </cell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-0.70035244606205638</v>
          </cell>
          <cell r="ED1528">
            <v>0.47986128151122287</v>
          </cell>
          <cell r="EE1528">
            <v>0.34324591237205926</v>
          </cell>
          <cell r="EF1528">
            <v>-0.11626356573692964</v>
          </cell>
          <cell r="EG1528">
            <v>-8.6596216164897877E-2</v>
          </cell>
          <cell r="EH1528">
            <v>3.91271592362743E-2</v>
          </cell>
          <cell r="EI1528">
            <v>0.25941331777286636</v>
          </cell>
          <cell r="EJ1528">
            <v>-1</v>
          </cell>
          <cell r="EK1528">
            <v>-1</v>
          </cell>
          <cell r="EL1528">
            <v>-1</v>
          </cell>
          <cell r="EM1528">
            <v>-1</v>
          </cell>
          <cell r="EN1528">
            <v>-1</v>
          </cell>
          <cell r="EO1528">
            <v>0</v>
          </cell>
          <cell r="EP1528">
            <v>32.419338324750001</v>
          </cell>
          <cell r="EQ1528">
            <v>55.818032992020001</v>
          </cell>
          <cell r="ER1528">
            <v>104.59854044631</v>
          </cell>
          <cell r="ES1528">
            <v>157.01596362756001</v>
          </cell>
          <cell r="ET1528">
            <v>174.85181340219</v>
          </cell>
          <cell r="EU1528">
            <v>215.09062144695</v>
          </cell>
          <cell r="EV1528">
            <v>252.54235518614999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B1528">
            <v>0</v>
          </cell>
          <cell r="FC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K1528">
            <v>0</v>
          </cell>
          <cell r="FL1528">
            <v>0</v>
          </cell>
          <cell r="FM1528">
            <v>0</v>
          </cell>
          <cell r="FN1528">
            <v>0</v>
          </cell>
          <cell r="FO1528">
            <v>0</v>
          </cell>
          <cell r="FP1528">
            <v>452.60591762285998</v>
          </cell>
          <cell r="FQ1528">
            <v>335.95241518044003</v>
          </cell>
          <cell r="FR1528">
            <v>0</v>
          </cell>
          <cell r="FS1528">
            <v>0</v>
          </cell>
          <cell r="FT1528">
            <v>452.60591762285998</v>
          </cell>
          <cell r="FU1528">
            <v>452.60591762285998</v>
          </cell>
          <cell r="FV1528">
            <v>452.60591762285998</v>
          </cell>
          <cell r="FW1528">
            <v>2.9999999999999912E-2</v>
          </cell>
          <cell r="FX1528" t="str">
            <v>Country KazakhstanContactors</v>
          </cell>
        </row>
        <row r="1529">
          <cell r="A1529" t="str">
            <v>Country Kyrgyzstan</v>
          </cell>
          <cell r="B1529" t="str">
            <v>Contactors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  <cell r="DW1529">
            <v>0</v>
          </cell>
          <cell r="DX1529">
            <v>0</v>
          </cell>
          <cell r="DY1529">
            <v>0</v>
          </cell>
          <cell r="DZ1529">
            <v>0</v>
          </cell>
          <cell r="EA1529">
            <v>0</v>
          </cell>
          <cell r="EB1529">
            <v>0</v>
          </cell>
          <cell r="EC1529">
            <v>1</v>
          </cell>
          <cell r="ED1529">
            <v>1</v>
          </cell>
          <cell r="EE1529">
            <v>1</v>
          </cell>
          <cell r="EF1529">
            <v>1</v>
          </cell>
          <cell r="EG1529">
            <v>1</v>
          </cell>
          <cell r="EH1529">
            <v>1</v>
          </cell>
          <cell r="EI1529">
            <v>1</v>
          </cell>
          <cell r="EJ1529">
            <v>1</v>
          </cell>
          <cell r="EK1529">
            <v>1</v>
          </cell>
          <cell r="EL1529">
            <v>1</v>
          </cell>
          <cell r="EM1529">
            <v>1</v>
          </cell>
          <cell r="EN1529">
            <v>1</v>
          </cell>
          <cell r="EO1529">
            <v>0</v>
          </cell>
          <cell r="EP1529">
            <v>0</v>
          </cell>
          <cell r="EQ1529">
            <v>0</v>
          </cell>
          <cell r="ER1529">
            <v>0</v>
          </cell>
          <cell r="ES1529">
            <v>0</v>
          </cell>
          <cell r="ET1529">
            <v>0</v>
          </cell>
          <cell r="EU1529">
            <v>0</v>
          </cell>
          <cell r="EV1529">
            <v>0</v>
          </cell>
          <cell r="EW1529">
            <v>0</v>
          </cell>
          <cell r="EX1529">
            <v>0</v>
          </cell>
          <cell r="EY1529">
            <v>0</v>
          </cell>
          <cell r="EZ1529">
            <v>0</v>
          </cell>
          <cell r="FA1529">
            <v>0</v>
          </cell>
          <cell r="FB1529">
            <v>0</v>
          </cell>
          <cell r="FC1529">
            <v>0</v>
          </cell>
          <cell r="FD1529">
            <v>0</v>
          </cell>
          <cell r="FE1529">
            <v>0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0</v>
          </cell>
          <cell r="FK1529">
            <v>0</v>
          </cell>
          <cell r="FL1529">
            <v>0</v>
          </cell>
          <cell r="FM1529">
            <v>0</v>
          </cell>
          <cell r="FN1529">
            <v>0</v>
          </cell>
          <cell r="FO1529">
            <v>0</v>
          </cell>
          <cell r="FP1529">
            <v>0</v>
          </cell>
          <cell r="FQ1529">
            <v>0</v>
          </cell>
          <cell r="FR1529">
            <v>0</v>
          </cell>
          <cell r="FS1529">
            <v>0</v>
          </cell>
          <cell r="FT1529">
            <v>0</v>
          </cell>
          <cell r="FU1529">
            <v>0</v>
          </cell>
          <cell r="FV1529">
            <v>0</v>
          </cell>
          <cell r="FW1529">
            <v>0</v>
          </cell>
          <cell r="FX1529" t="str">
            <v>Country KyrgyzstanContactors</v>
          </cell>
        </row>
        <row r="1530">
          <cell r="A1530" t="str">
            <v>Country Belarus</v>
          </cell>
          <cell r="B1530" t="str">
            <v>Contactors</v>
          </cell>
          <cell r="C1530">
            <v>47.312013</v>
          </cell>
          <cell r="D1530">
            <v>107.88665</v>
          </cell>
          <cell r="E1530">
            <v>183.683752</v>
          </cell>
          <cell r="F1530">
            <v>296.276341</v>
          </cell>
          <cell r="G1530">
            <v>379.96159999999998</v>
          </cell>
          <cell r="H1530">
            <v>425.77424000000002</v>
          </cell>
          <cell r="I1530">
            <v>588.23148800000001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21.035114999999998</v>
          </cell>
          <cell r="Q1530">
            <v>46.535879999999999</v>
          </cell>
          <cell r="R1530">
            <v>88.914975999999996</v>
          </cell>
          <cell r="S1530">
            <v>140.12251700000002</v>
          </cell>
          <cell r="T1530">
            <v>188.52816000000001</v>
          </cell>
          <cell r="U1530">
            <v>223.71552</v>
          </cell>
          <cell r="V1530">
            <v>263.35565600000001</v>
          </cell>
          <cell r="W1530">
            <v>304.09459600000002</v>
          </cell>
          <cell r="X1530">
            <v>351.44257199999998</v>
          </cell>
          <cell r="Y1530">
            <v>491.20817999999997</v>
          </cell>
          <cell r="Z1530">
            <v>563.231988</v>
          </cell>
          <cell r="AA1530">
            <v>609.772558</v>
          </cell>
          <cell r="AB1530">
            <v>0</v>
          </cell>
          <cell r="AC1530">
            <v>42.986838000000006</v>
          </cell>
          <cell r="AD1530">
            <v>97.895099999999999</v>
          </cell>
          <cell r="AE1530">
            <v>162.07913600000001</v>
          </cell>
          <cell r="AF1530">
            <v>273.31751500000001</v>
          </cell>
          <cell r="AG1530">
            <v>376.50955999999996</v>
          </cell>
          <cell r="AH1530">
            <v>436.00311999999997</v>
          </cell>
          <cell r="AI1530">
            <v>545.36254799999995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8.2342960000000005</v>
          </cell>
          <cell r="AQ1530">
            <v>18.603339999999999</v>
          </cell>
          <cell r="AR1530">
            <v>44.348599999999998</v>
          </cell>
          <cell r="AS1530">
            <v>70.781036999999998</v>
          </cell>
          <cell r="AT1530">
            <v>109.94896</v>
          </cell>
          <cell r="AU1530">
            <v>121.52096</v>
          </cell>
          <cell r="AV1530">
            <v>166.637888</v>
          </cell>
          <cell r="AW1530">
            <v>185.706388</v>
          </cell>
          <cell r="AX1530">
            <v>232.171122</v>
          </cell>
          <cell r="AY1530">
            <v>338.97552400000001</v>
          </cell>
          <cell r="AZ1530">
            <v>388.05437599999999</v>
          </cell>
          <cell r="BA1530">
            <v>422.72437600000001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44.986574999999995</v>
          </cell>
          <cell r="BQ1530">
            <v>103.931825</v>
          </cell>
          <cell r="BR1530">
            <v>177.56809999999999</v>
          </cell>
          <cell r="BS1530">
            <v>290.51477499999999</v>
          </cell>
          <cell r="BT1530">
            <v>374.9855</v>
          </cell>
          <cell r="BU1530">
            <v>421.32362499999999</v>
          </cell>
          <cell r="BV1530">
            <v>582.49630000000002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20.381625</v>
          </cell>
          <cell r="CD1530">
            <v>45.439139999999995</v>
          </cell>
          <cell r="CE1530">
            <v>86.582799999999992</v>
          </cell>
          <cell r="CF1530">
            <v>137.64917500000001</v>
          </cell>
          <cell r="CG1530">
            <v>186.20654999999999</v>
          </cell>
          <cell r="CH1530">
            <v>221.36712499999999</v>
          </cell>
          <cell r="CI1530">
            <v>260.95434999999998</v>
          </cell>
          <cell r="CJ1530">
            <v>301.26772500000004</v>
          </cell>
          <cell r="CK1530">
            <v>348.001575</v>
          </cell>
          <cell r="CL1530">
            <v>485.97112500000003</v>
          </cell>
          <cell r="CM1530">
            <v>557.42442499999993</v>
          </cell>
          <cell r="CN1530">
            <v>603.59298749999994</v>
          </cell>
          <cell r="CO1530">
            <v>0</v>
          </cell>
          <cell r="CP1530">
            <v>41.298450000000003</v>
          </cell>
          <cell r="CQ1530">
            <v>94.421549999999996</v>
          </cell>
          <cell r="CR1530">
            <v>156.9958</v>
          </cell>
          <cell r="CS1530">
            <v>267.41162500000002</v>
          </cell>
          <cell r="CT1530">
            <v>371.34792500000003</v>
          </cell>
          <cell r="CU1530">
            <v>431.35900000000004</v>
          </cell>
          <cell r="CV1530">
            <v>540.05292499999996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DZ1530">
            <v>0</v>
          </cell>
          <cell r="EA1530">
            <v>0</v>
          </cell>
          <cell r="EB1530">
            <v>0</v>
          </cell>
          <cell r="EC1530">
            <v>2.5584905660377362</v>
          </cell>
          <cell r="ED1530">
            <v>2.6059822747415069</v>
          </cell>
          <cell r="EE1530">
            <v>1.6222943722943723</v>
          </cell>
          <cell r="EF1530">
            <v>1.329465961440027</v>
          </cell>
          <cell r="EG1530">
            <v>1.1433832555855634</v>
          </cell>
          <cell r="EH1530">
            <v>0.89517308629936609</v>
          </cell>
          <cell r="EI1530">
            <v>1.3883619996785082</v>
          </cell>
          <cell r="EJ1530">
            <v>-1</v>
          </cell>
          <cell r="EK1530">
            <v>-1</v>
          </cell>
          <cell r="EL1530">
            <v>-1</v>
          </cell>
          <cell r="EM1530">
            <v>-1</v>
          </cell>
          <cell r="EN1530">
            <v>-1</v>
          </cell>
          <cell r="EO1530">
            <v>0</v>
          </cell>
          <cell r="EP1530">
            <v>41.298450000000003</v>
          </cell>
          <cell r="EQ1530">
            <v>94.421549999999996</v>
          </cell>
          <cell r="ER1530">
            <v>156.9958</v>
          </cell>
          <cell r="ES1530">
            <v>267.41162500000002</v>
          </cell>
          <cell r="ET1530">
            <v>371.34792500000003</v>
          </cell>
          <cell r="EU1530">
            <v>431.35900000000004</v>
          </cell>
          <cell r="EV1530">
            <v>540.05292499999996</v>
          </cell>
          <cell r="EW1530">
            <v>0</v>
          </cell>
          <cell r="EX1530">
            <v>0</v>
          </cell>
          <cell r="EY1530">
            <v>0</v>
          </cell>
          <cell r="EZ1530">
            <v>0</v>
          </cell>
          <cell r="FA1530">
            <v>0</v>
          </cell>
          <cell r="FB1530">
            <v>0</v>
          </cell>
          <cell r="FC1530">
            <v>0</v>
          </cell>
          <cell r="FD1530">
            <v>0</v>
          </cell>
          <cell r="FE1530">
            <v>0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0</v>
          </cell>
          <cell r="FK1530">
            <v>0</v>
          </cell>
          <cell r="FL1530">
            <v>0</v>
          </cell>
          <cell r="FM1530">
            <v>0</v>
          </cell>
          <cell r="FN1530">
            <v>0</v>
          </cell>
          <cell r="FO1530">
            <v>0</v>
          </cell>
          <cell r="FP1530">
            <v>509.386350279574</v>
          </cell>
          <cell r="FQ1530">
            <v>603.59298749999994</v>
          </cell>
          <cell r="FR1530">
            <v>0</v>
          </cell>
          <cell r="FS1530">
            <v>0</v>
          </cell>
          <cell r="FT1530">
            <v>509.386350279574</v>
          </cell>
          <cell r="FU1530">
            <v>509.386350279574</v>
          </cell>
          <cell r="FV1530">
            <v>509.386350279574</v>
          </cell>
          <cell r="FW1530">
            <v>0</v>
          </cell>
          <cell r="FX1530" t="str">
            <v>Country BelarusContactors</v>
          </cell>
        </row>
        <row r="1531">
          <cell r="A1531" t="str">
            <v>Country Armenia</v>
          </cell>
          <cell r="B1531" t="str">
            <v>Contactors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  <cell r="DW1531">
            <v>0</v>
          </cell>
          <cell r="DX1531">
            <v>0</v>
          </cell>
          <cell r="DY1531">
            <v>0</v>
          </cell>
          <cell r="DZ1531">
            <v>0</v>
          </cell>
          <cell r="EA1531">
            <v>0</v>
          </cell>
          <cell r="EB1531">
            <v>0</v>
          </cell>
          <cell r="EC1531">
            <v>1</v>
          </cell>
          <cell r="ED1531">
            <v>1</v>
          </cell>
          <cell r="EE1531">
            <v>1</v>
          </cell>
          <cell r="EF1531">
            <v>1</v>
          </cell>
          <cell r="EG1531">
            <v>1</v>
          </cell>
          <cell r="EH1531">
            <v>1</v>
          </cell>
          <cell r="EI1531">
            <v>1</v>
          </cell>
          <cell r="EJ1531">
            <v>1</v>
          </cell>
          <cell r="EK1531">
            <v>1</v>
          </cell>
          <cell r="EL1531">
            <v>1</v>
          </cell>
          <cell r="EM1531">
            <v>1</v>
          </cell>
          <cell r="EN1531">
            <v>1</v>
          </cell>
          <cell r="EO1531">
            <v>0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T1531">
            <v>0</v>
          </cell>
          <cell r="EU1531">
            <v>0</v>
          </cell>
          <cell r="EV1531">
            <v>0</v>
          </cell>
          <cell r="EW1531">
            <v>0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B1531">
            <v>0</v>
          </cell>
          <cell r="FC1531">
            <v>0</v>
          </cell>
          <cell r="FD1531">
            <v>0</v>
          </cell>
          <cell r="FE1531">
            <v>0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K1531">
            <v>0</v>
          </cell>
          <cell r="FL1531">
            <v>0</v>
          </cell>
          <cell r="FM1531">
            <v>0</v>
          </cell>
          <cell r="FN1531">
            <v>0</v>
          </cell>
          <cell r="FO1531">
            <v>0</v>
          </cell>
          <cell r="FP1531">
            <v>0</v>
          </cell>
          <cell r="FQ1531">
            <v>0</v>
          </cell>
          <cell r="FR1531">
            <v>0</v>
          </cell>
          <cell r="FS1531">
            <v>0</v>
          </cell>
          <cell r="FT1531">
            <v>0</v>
          </cell>
          <cell r="FU1531">
            <v>0</v>
          </cell>
          <cell r="FV1531">
            <v>0</v>
          </cell>
          <cell r="FW1531">
            <v>0</v>
          </cell>
          <cell r="FX1531" t="str">
            <v>Country ArmeniaContactors</v>
          </cell>
        </row>
        <row r="1532">
          <cell r="A1532" t="str">
            <v>INTERNATIONAL OPERATIONS</v>
          </cell>
          <cell r="B1532" t="str">
            <v>Contactors</v>
          </cell>
          <cell r="C1532">
            <v>22432.010557760124</v>
          </cell>
          <cell r="D1532">
            <v>50378.29882288511</v>
          </cell>
          <cell r="E1532">
            <v>84214.449423861646</v>
          </cell>
          <cell r="F1532">
            <v>102836.72882825576</v>
          </cell>
          <cell r="G1532">
            <v>130237.61892096652</v>
          </cell>
          <cell r="H1532">
            <v>150699.69366094202</v>
          </cell>
          <cell r="I1532">
            <v>173898.14920746512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19670.469497878159</v>
          </cell>
          <cell r="Q1532">
            <v>42906.03887353505</v>
          </cell>
          <cell r="R1532">
            <v>70736.249602369397</v>
          </cell>
          <cell r="S1532">
            <v>90085.730153598182</v>
          </cell>
          <cell r="T1532">
            <v>111859.57260242381</v>
          </cell>
          <cell r="U1532">
            <v>133491.1177571491</v>
          </cell>
          <cell r="V1532">
            <v>151427.95448020488</v>
          </cell>
          <cell r="W1532">
            <v>175355.38696271373</v>
          </cell>
          <cell r="X1532">
            <v>197289.42966199579</v>
          </cell>
          <cell r="Y1532">
            <v>221273.72773914356</v>
          </cell>
          <cell r="Z1532">
            <v>253789.83228426019</v>
          </cell>
          <cell r="AA1532">
            <v>272432.44824860257</v>
          </cell>
          <cell r="AB1532">
            <v>0</v>
          </cell>
          <cell r="AC1532">
            <v>21040.987077451155</v>
          </cell>
          <cell r="AD1532">
            <v>43531.698126390707</v>
          </cell>
          <cell r="AE1532">
            <v>70166.080621999645</v>
          </cell>
          <cell r="AF1532">
            <v>91605.24497087163</v>
          </cell>
          <cell r="AG1532">
            <v>116197.05364164944</v>
          </cell>
          <cell r="AH1532">
            <v>142778.3094709533</v>
          </cell>
          <cell r="AI1532">
            <v>166650.63193231329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6611.569164486922</v>
          </cell>
          <cell r="AQ1532">
            <v>36271.54695508119</v>
          </cell>
          <cell r="AR1532">
            <v>61947.311185626422</v>
          </cell>
          <cell r="AS1532">
            <v>82796.190641529378</v>
          </cell>
          <cell r="AT1532">
            <v>104657.48003615248</v>
          </cell>
          <cell r="AU1532">
            <v>129396.45920453859</v>
          </cell>
          <cell r="AV1532">
            <v>148017.82524771735</v>
          </cell>
          <cell r="AW1532">
            <v>168769.36324298414</v>
          </cell>
          <cell r="AX1532">
            <v>191040.05598780964</v>
          </cell>
          <cell r="AY1532">
            <v>212740.57167682808</v>
          </cell>
          <cell r="AZ1532">
            <v>237725.32045610066</v>
          </cell>
          <cell r="BA1532">
            <v>266634.72868056939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21488.843609641157</v>
          </cell>
          <cell r="BQ1532">
            <v>48568.491945950693</v>
          </cell>
          <cell r="BR1532">
            <v>81698.365461118607</v>
          </cell>
          <cell r="BS1532">
            <v>100385.05854785207</v>
          </cell>
          <cell r="BT1532">
            <v>127053.43786368876</v>
          </cell>
          <cell r="BU1532">
            <v>147560.10910346685</v>
          </cell>
          <cell r="BV1532">
            <v>170952.93449869959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18620.386202073762</v>
          </cell>
          <cell r="CD1532">
            <v>41642.22624747736</v>
          </cell>
          <cell r="CE1532">
            <v>68920.838123373833</v>
          </cell>
          <cell r="CF1532">
            <v>88352.378282496575</v>
          </cell>
          <cell r="CG1532">
            <v>109702.78433189413</v>
          </cell>
          <cell r="CH1532">
            <v>131023.5416975486</v>
          </cell>
          <cell r="CI1532">
            <v>149130.8289208278</v>
          </cell>
          <cell r="CJ1532">
            <v>172486.05179355436</v>
          </cell>
          <cell r="CK1532">
            <v>194151.67644617651</v>
          </cell>
          <cell r="CL1532">
            <v>217796.37880860566</v>
          </cell>
          <cell r="CM1532">
            <v>249490.81110767971</v>
          </cell>
          <cell r="CN1532">
            <v>267924.41407648841</v>
          </cell>
          <cell r="CO1532">
            <v>0</v>
          </cell>
          <cell r="CP1532">
            <v>19981.813044825234</v>
          </cell>
          <cell r="CQ1532">
            <v>41858.864945896901</v>
          </cell>
          <cell r="CR1532">
            <v>67881.438567111763</v>
          </cell>
          <cell r="CS1532">
            <v>89147.540604237482</v>
          </cell>
          <cell r="CT1532">
            <v>113373.80963017535</v>
          </cell>
          <cell r="CU1532">
            <v>139755.95910802775</v>
          </cell>
          <cell r="CV1532">
            <v>163718.97848997035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1.0818644494649889E-2</v>
          </cell>
          <cell r="DQ1532">
            <v>4.651872966173802E-2</v>
          </cell>
          <cell r="DR1532">
            <v>3.8857163713697719E-2</v>
          </cell>
          <cell r="DS1532">
            <v>3.6058517657289541E-2</v>
          </cell>
          <cell r="DT1532">
            <v>4.0735197313973528E-2</v>
          </cell>
          <cell r="DU1532">
            <v>3.2900484083175953E-2</v>
          </cell>
          <cell r="DV1532">
            <v>3.9565946715193263E-2</v>
          </cell>
          <cell r="DW1532">
            <v>0</v>
          </cell>
          <cell r="DX1532">
            <v>0</v>
          </cell>
          <cell r="DY1532">
            <v>0</v>
          </cell>
          <cell r="DZ1532">
            <v>0</v>
          </cell>
          <cell r="EA1532">
            <v>0</v>
          </cell>
          <cell r="EB1532">
            <v>0</v>
          </cell>
          <cell r="EC1532">
            <v>0.12780900642649873</v>
          </cell>
          <cell r="ED1532">
            <v>0.12177778608551404</v>
          </cell>
          <cell r="EE1532">
            <v>0.14591913672945545</v>
          </cell>
          <cell r="EF1532">
            <v>0.10216764225378561</v>
          </cell>
          <cell r="EG1532">
            <v>0.11910093282307033</v>
          </cell>
          <cell r="EH1532">
            <v>9.3365325503441232E-2</v>
          </cell>
          <cell r="EI1532">
            <v>0.10509091833270801</v>
          </cell>
          <cell r="EJ1532">
            <v>-1</v>
          </cell>
          <cell r="EK1532">
            <v>-1</v>
          </cell>
          <cell r="EL1532">
            <v>-1</v>
          </cell>
          <cell r="EM1532">
            <v>-1</v>
          </cell>
          <cell r="EN1532">
            <v>-1</v>
          </cell>
          <cell r="EO1532">
            <v>0</v>
          </cell>
          <cell r="EP1532">
            <v>19981.813044825234</v>
          </cell>
          <cell r="EQ1532">
            <v>41858.864945896901</v>
          </cell>
          <cell r="ER1532">
            <v>67881.438567111763</v>
          </cell>
          <cell r="ES1532">
            <v>89147.540604237482</v>
          </cell>
          <cell r="ET1532">
            <v>113373.80963017535</v>
          </cell>
          <cell r="EU1532">
            <v>139755.95910802775</v>
          </cell>
          <cell r="EV1532">
            <v>163718.97848997035</v>
          </cell>
          <cell r="EW1532">
            <v>0</v>
          </cell>
          <cell r="EX1532">
            <v>0</v>
          </cell>
          <cell r="EY1532">
            <v>0</v>
          </cell>
          <cell r="EZ1532">
            <v>0</v>
          </cell>
          <cell r="FA1532">
            <v>0</v>
          </cell>
          <cell r="FB1532">
            <v>0</v>
          </cell>
          <cell r="FC1532">
            <v>0</v>
          </cell>
          <cell r="FD1532">
            <v>0</v>
          </cell>
          <cell r="FE1532">
            <v>0</v>
          </cell>
          <cell r="FF1532">
            <v>0</v>
          </cell>
          <cell r="FG1532">
            <v>0</v>
          </cell>
          <cell r="FH1532">
            <v>0</v>
          </cell>
          <cell r="FI1532">
            <v>0</v>
          </cell>
          <cell r="FJ1532">
            <v>0</v>
          </cell>
          <cell r="FK1532">
            <v>0</v>
          </cell>
          <cell r="FL1532">
            <v>0</v>
          </cell>
          <cell r="FM1532">
            <v>0</v>
          </cell>
          <cell r="FN1532">
            <v>0</v>
          </cell>
          <cell r="FO1532">
            <v>0</v>
          </cell>
          <cell r="FP1532">
            <v>287744.26288412564</v>
          </cell>
          <cell r="FQ1532">
            <v>267924.41407648841</v>
          </cell>
          <cell r="FR1532">
            <v>0</v>
          </cell>
          <cell r="FS1532">
            <v>0</v>
          </cell>
          <cell r="FT1532">
            <v>287744.26288412564</v>
          </cell>
          <cell r="FU1532">
            <v>287744.26288412564</v>
          </cell>
          <cell r="FV1532">
            <v>287744.26288412564</v>
          </cell>
          <cell r="FW1532">
            <v>4.1695118875854309E-2</v>
          </cell>
          <cell r="FX1532" t="str">
            <v>INTERNATIONAL OPERATIONSContactors</v>
          </cell>
        </row>
        <row r="1533">
          <cell r="A1533" t="str">
            <v>Central International Operations</v>
          </cell>
          <cell r="B1533" t="str">
            <v>Contactors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.88334999999999997</v>
          </cell>
          <cell r="AF1533">
            <v>0.88334999999999997</v>
          </cell>
          <cell r="AG1533">
            <v>0.88334999999999997</v>
          </cell>
          <cell r="AH1533">
            <v>0.88334999999999997</v>
          </cell>
          <cell r="AI1533">
            <v>0.88334999999999997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.88334999999999997</v>
          </cell>
          <cell r="CS1533">
            <v>0.88334999999999997</v>
          </cell>
          <cell r="CT1533">
            <v>0.88334999999999997</v>
          </cell>
          <cell r="CU1533">
            <v>0.88334999999999997</v>
          </cell>
          <cell r="CV1533">
            <v>0.88334999999999997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  <cell r="DW1533">
            <v>0</v>
          </cell>
          <cell r="DX1533">
            <v>0</v>
          </cell>
          <cell r="DY1533">
            <v>0</v>
          </cell>
          <cell r="DZ1533">
            <v>0</v>
          </cell>
          <cell r="EA1533">
            <v>0</v>
          </cell>
          <cell r="EB1533">
            <v>0</v>
          </cell>
          <cell r="EC1533">
            <v>1</v>
          </cell>
          <cell r="ED1533">
            <v>1</v>
          </cell>
          <cell r="EE1533">
            <v>1</v>
          </cell>
          <cell r="EF1533">
            <v>1</v>
          </cell>
          <cell r="EG1533">
            <v>1</v>
          </cell>
          <cell r="EH1533">
            <v>1</v>
          </cell>
          <cell r="EI1533">
            <v>1</v>
          </cell>
          <cell r="EJ1533">
            <v>1</v>
          </cell>
          <cell r="EK1533">
            <v>1</v>
          </cell>
          <cell r="EL1533">
            <v>1</v>
          </cell>
          <cell r="EM1533">
            <v>1</v>
          </cell>
          <cell r="EN1533">
            <v>1</v>
          </cell>
          <cell r="EO1533">
            <v>0</v>
          </cell>
          <cell r="EP1533">
            <v>0</v>
          </cell>
          <cell r="EQ1533">
            <v>0</v>
          </cell>
          <cell r="ER1533">
            <v>0.88334999999999997</v>
          </cell>
          <cell r="ES1533">
            <v>0.88334999999999997</v>
          </cell>
          <cell r="ET1533">
            <v>0.88334999999999997</v>
          </cell>
          <cell r="EU1533">
            <v>0.88334999999999997</v>
          </cell>
          <cell r="EV1533">
            <v>0.88334999999999997</v>
          </cell>
          <cell r="EW1533">
            <v>0</v>
          </cell>
          <cell r="EX1533">
            <v>0</v>
          </cell>
          <cell r="EY1533">
            <v>0</v>
          </cell>
          <cell r="EZ1533">
            <v>0</v>
          </cell>
          <cell r="FA1533">
            <v>0</v>
          </cell>
          <cell r="FB1533">
            <v>0</v>
          </cell>
          <cell r="FC1533">
            <v>0</v>
          </cell>
          <cell r="FD1533">
            <v>0</v>
          </cell>
          <cell r="FE1533">
            <v>0</v>
          </cell>
          <cell r="FF1533">
            <v>0</v>
          </cell>
          <cell r="FG1533">
            <v>0</v>
          </cell>
          <cell r="FH1533">
            <v>0</v>
          </cell>
          <cell r="FI1533">
            <v>0</v>
          </cell>
          <cell r="FJ1533">
            <v>0</v>
          </cell>
          <cell r="FK1533">
            <v>0</v>
          </cell>
          <cell r="FL1533">
            <v>0</v>
          </cell>
          <cell r="FM1533">
            <v>0</v>
          </cell>
          <cell r="FN1533">
            <v>0</v>
          </cell>
          <cell r="FO1533">
            <v>0</v>
          </cell>
          <cell r="FP1533">
            <v>0</v>
          </cell>
          <cell r="FQ1533">
            <v>0</v>
          </cell>
          <cell r="FR1533">
            <v>0</v>
          </cell>
          <cell r="FS1533">
            <v>0</v>
          </cell>
          <cell r="FT1533">
            <v>0</v>
          </cell>
          <cell r="FU1533">
            <v>0</v>
          </cell>
          <cell r="FV1533">
            <v>0</v>
          </cell>
          <cell r="FW1533">
            <v>0</v>
          </cell>
          <cell r="FX1533" t="str">
            <v>Central International OperationsContactors</v>
          </cell>
        </row>
        <row r="1534">
          <cell r="A1534" t="str">
            <v>T-GSC Residual for International Operations</v>
          </cell>
          <cell r="B1534" t="str">
            <v>Contactors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DZ1534">
            <v>0</v>
          </cell>
          <cell r="EA1534">
            <v>0</v>
          </cell>
          <cell r="EB1534">
            <v>0</v>
          </cell>
          <cell r="EC1534">
            <v>1</v>
          </cell>
          <cell r="ED1534">
            <v>1</v>
          </cell>
          <cell r="EE1534">
            <v>1</v>
          </cell>
          <cell r="EF1534">
            <v>1</v>
          </cell>
          <cell r="EG1534">
            <v>1</v>
          </cell>
          <cell r="EH1534">
            <v>1</v>
          </cell>
          <cell r="EI1534">
            <v>1</v>
          </cell>
          <cell r="EJ1534">
            <v>1</v>
          </cell>
          <cell r="EK1534">
            <v>1</v>
          </cell>
          <cell r="EL1534">
            <v>1</v>
          </cell>
          <cell r="EM1534">
            <v>1</v>
          </cell>
          <cell r="EN1534">
            <v>1</v>
          </cell>
          <cell r="EO1534">
            <v>0</v>
          </cell>
          <cell r="EP1534">
            <v>0</v>
          </cell>
          <cell r="EQ1534">
            <v>0</v>
          </cell>
          <cell r="ER1534">
            <v>0</v>
          </cell>
          <cell r="ES1534">
            <v>0</v>
          </cell>
          <cell r="ET1534">
            <v>0</v>
          </cell>
          <cell r="EU1534">
            <v>0</v>
          </cell>
          <cell r="EV1534">
            <v>0</v>
          </cell>
          <cell r="EW1534">
            <v>0</v>
          </cell>
          <cell r="EX1534">
            <v>0</v>
          </cell>
          <cell r="EY1534">
            <v>0</v>
          </cell>
          <cell r="EZ1534">
            <v>0</v>
          </cell>
          <cell r="FA1534">
            <v>0</v>
          </cell>
          <cell r="FB1534">
            <v>0</v>
          </cell>
          <cell r="FC1534">
            <v>0</v>
          </cell>
          <cell r="FD1534">
            <v>0</v>
          </cell>
          <cell r="FE1534">
            <v>0</v>
          </cell>
          <cell r="FF1534">
            <v>0</v>
          </cell>
          <cell r="FG1534">
            <v>0</v>
          </cell>
          <cell r="FH1534">
            <v>0</v>
          </cell>
          <cell r="FI1534">
            <v>0</v>
          </cell>
          <cell r="FJ1534">
            <v>0</v>
          </cell>
          <cell r="FK1534">
            <v>0</v>
          </cell>
          <cell r="FL1534">
            <v>0</v>
          </cell>
          <cell r="FM1534">
            <v>0</v>
          </cell>
          <cell r="FN1534">
            <v>0</v>
          </cell>
          <cell r="FO1534">
            <v>0</v>
          </cell>
          <cell r="FP1534">
            <v>0</v>
          </cell>
          <cell r="FQ1534">
            <v>0</v>
          </cell>
          <cell r="FR1534">
            <v>0</v>
          </cell>
          <cell r="FS1534">
            <v>0</v>
          </cell>
          <cell r="FT1534">
            <v>0</v>
          </cell>
          <cell r="FU1534">
            <v>0</v>
          </cell>
          <cell r="FV1534">
            <v>0</v>
          </cell>
          <cell r="FW1534">
            <v>0</v>
          </cell>
          <cell r="FX1534" t="str">
            <v>T-GSC Residual for International OperationsContactors</v>
          </cell>
        </row>
        <row r="1535">
          <cell r="A1535" t="str">
            <v>Zone Middle East and Africa</v>
          </cell>
          <cell r="B1535" t="str">
            <v>Contactors</v>
          </cell>
          <cell r="C1535">
            <v>6771.6215815926571</v>
          </cell>
          <cell r="D1535">
            <v>17783.718998568762</v>
          </cell>
          <cell r="E1535">
            <v>29941.56002550614</v>
          </cell>
          <cell r="F1535">
            <v>35143.617444745913</v>
          </cell>
          <cell r="G1535">
            <v>45625.23554119117</v>
          </cell>
          <cell r="H1535">
            <v>49550.046391582291</v>
          </cell>
          <cell r="I1535">
            <v>57120.709027231562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7468.2086360000003</v>
          </cell>
          <cell r="Q1535">
            <v>14753.690204</v>
          </cell>
          <cell r="R1535">
            <v>24749.995949880002</v>
          </cell>
          <cell r="S1535">
            <v>29457.297657348394</v>
          </cell>
          <cell r="T1535">
            <v>35920.027716427408</v>
          </cell>
          <cell r="U1535">
            <v>43240.882619882839</v>
          </cell>
          <cell r="V1535">
            <v>47891.486811791903</v>
          </cell>
          <cell r="W1535">
            <v>57875.52178566646</v>
          </cell>
          <cell r="X1535">
            <v>62711.432870374461</v>
          </cell>
          <cell r="Y1535">
            <v>68627.586283020064</v>
          </cell>
          <cell r="Z1535">
            <v>81464.769665099098</v>
          </cell>
          <cell r="AA1535">
            <v>86924.517138368639</v>
          </cell>
          <cell r="AB1535">
            <v>0</v>
          </cell>
          <cell r="AC1535">
            <v>7714.6788143453714</v>
          </cell>
          <cell r="AD1535">
            <v>16515.004909566986</v>
          </cell>
          <cell r="AE1535">
            <v>25738.404850470382</v>
          </cell>
          <cell r="AF1535">
            <v>32528.339217965513</v>
          </cell>
          <cell r="AG1535">
            <v>40808.900283438408</v>
          </cell>
          <cell r="AH1535">
            <v>47629.259130825711</v>
          </cell>
          <cell r="AI1535">
            <v>55432.595949803959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6167.9851529999996</v>
          </cell>
          <cell r="AQ1535">
            <v>13598.627983999997</v>
          </cell>
          <cell r="AR1535">
            <v>22733.361910640004</v>
          </cell>
          <cell r="AS1535">
            <v>29332.236249192436</v>
          </cell>
          <cell r="AT1535">
            <v>35947.057855778759</v>
          </cell>
          <cell r="AU1535">
            <v>43280.213856546303</v>
          </cell>
          <cell r="AV1535">
            <v>49003.919282392213</v>
          </cell>
          <cell r="AW1535">
            <v>54886.257127748373</v>
          </cell>
          <cell r="AX1535">
            <v>62256.676329321497</v>
          </cell>
          <cell r="AY1535">
            <v>69333.169296164066</v>
          </cell>
          <cell r="AZ1535">
            <v>76573.607319280069</v>
          </cell>
          <cell r="BA1535">
            <v>82785.44229099105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6501.8430315817996</v>
          </cell>
          <cell r="BQ1535">
            <v>16800.525845194134</v>
          </cell>
          <cell r="BR1535">
            <v>28397.019552313952</v>
          </cell>
          <cell r="BS1535">
            <v>33698.69278888082</v>
          </cell>
          <cell r="BT1535">
            <v>43599.409182768373</v>
          </cell>
          <cell r="BU1535">
            <v>47795.741421233528</v>
          </cell>
          <cell r="BV1535">
            <v>55486.186888831493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6845.0843589999995</v>
          </cell>
          <cell r="CD1535">
            <v>14064.772467999999</v>
          </cell>
          <cell r="CE1535">
            <v>23604.431013280002</v>
          </cell>
          <cell r="CF1535">
            <v>28374.545060337645</v>
          </cell>
          <cell r="CG1535">
            <v>34573.383468579239</v>
          </cell>
          <cell r="CH1535">
            <v>41801.122700664833</v>
          </cell>
          <cell r="CI1535">
            <v>46534.410620469309</v>
          </cell>
          <cell r="CJ1535">
            <v>56084.021552646649</v>
          </cell>
          <cell r="CK1535">
            <v>60840.923440327402</v>
          </cell>
          <cell r="CL1535">
            <v>66656.156448794558</v>
          </cell>
          <cell r="CM1535">
            <v>78849.573876040115</v>
          </cell>
          <cell r="CN1535">
            <v>84225.639618347457</v>
          </cell>
          <cell r="CO1535">
            <v>0</v>
          </cell>
          <cell r="CP1535">
            <v>7160.2918196250648</v>
          </cell>
          <cell r="CQ1535">
            <v>15484.948577841742</v>
          </cell>
          <cell r="CR1535">
            <v>24289.772882896395</v>
          </cell>
          <cell r="CS1535">
            <v>31009.702001163125</v>
          </cell>
          <cell r="CT1535">
            <v>39110.297623651706</v>
          </cell>
          <cell r="CU1535">
            <v>45929.858468716462</v>
          </cell>
          <cell r="CV1535">
            <v>53718.501766848814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4.8862754982219779E-2</v>
          </cell>
          <cell r="DQ1535">
            <v>0.1050312733932731</v>
          </cell>
          <cell r="DR1535">
            <v>8.601285214685718E-2</v>
          </cell>
          <cell r="DS1535">
            <v>7.619407978823127E-2</v>
          </cell>
          <cell r="DT1535">
            <v>8.7074389850163164E-2</v>
          </cell>
          <cell r="DU1535">
            <v>7.1784274850576965E-2</v>
          </cell>
          <cell r="DV1535">
            <v>8.0534058915258902E-2</v>
          </cell>
          <cell r="DW1535">
            <v>0</v>
          </cell>
          <cell r="DX1535">
            <v>0</v>
          </cell>
          <cell r="DY1535">
            <v>0</v>
          </cell>
          <cell r="DZ1535">
            <v>0</v>
          </cell>
          <cell r="EA1535">
            <v>0</v>
          </cell>
          <cell r="EB1535">
            <v>0</v>
          </cell>
          <cell r="EC1535">
            <v>-0.12373458634398371</v>
          </cell>
          <cell r="ED1535">
            <v>9.5878573040915738E-2</v>
          </cell>
          <cell r="EE1535">
            <v>0.11992582069433189</v>
          </cell>
          <cell r="EF1535">
            <v>0.1121087734836701</v>
          </cell>
          <cell r="EG1535">
            <v>0.17034098771847161</v>
          </cell>
          <cell r="EH1535">
            <v>7.3704050902447138E-2</v>
          </cell>
          <cell r="EI1535">
            <v>0.10574139072612065</v>
          </cell>
          <cell r="EJ1535">
            <v>-1</v>
          </cell>
          <cell r="EK1535">
            <v>-1</v>
          </cell>
          <cell r="EL1535">
            <v>-1</v>
          </cell>
          <cell r="EM1535">
            <v>-1</v>
          </cell>
          <cell r="EN1535">
            <v>-1</v>
          </cell>
          <cell r="EO1535">
            <v>0</v>
          </cell>
          <cell r="EP1535">
            <v>7160.2918196250648</v>
          </cell>
          <cell r="EQ1535">
            <v>15484.948577841742</v>
          </cell>
          <cell r="ER1535">
            <v>24289.772882896395</v>
          </cell>
          <cell r="ES1535">
            <v>31009.702001163125</v>
          </cell>
          <cell r="ET1535">
            <v>39110.297623651706</v>
          </cell>
          <cell r="EU1535">
            <v>45929.858468716462</v>
          </cell>
          <cell r="EV1535">
            <v>53718.501766848814</v>
          </cell>
          <cell r="EW1535">
            <v>0</v>
          </cell>
          <cell r="EX1535">
            <v>0</v>
          </cell>
          <cell r="EY1535">
            <v>0</v>
          </cell>
          <cell r="EZ1535">
            <v>0</v>
          </cell>
          <cell r="FA1535">
            <v>0</v>
          </cell>
          <cell r="FB1535">
            <v>0</v>
          </cell>
          <cell r="FC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K1535">
            <v>0</v>
          </cell>
          <cell r="FL1535">
            <v>0</v>
          </cell>
          <cell r="FM1535">
            <v>0</v>
          </cell>
          <cell r="FN1535">
            <v>0</v>
          </cell>
          <cell r="FO1535">
            <v>0</v>
          </cell>
          <cell r="FP1535">
            <v>90649.507477484367</v>
          </cell>
          <cell r="FQ1535">
            <v>84225.639618347457</v>
          </cell>
          <cell r="FR1535">
            <v>0</v>
          </cell>
          <cell r="FS1535">
            <v>0</v>
          </cell>
          <cell r="FT1535">
            <v>90649.507477484367</v>
          </cell>
          <cell r="FU1535">
            <v>90649.507477484367</v>
          </cell>
          <cell r="FV1535">
            <v>90649.507477484367</v>
          </cell>
          <cell r="FW1535">
            <v>8.1122302372598071E-2</v>
          </cell>
          <cell r="FX1535" t="str">
            <v>Zone Middle East and AfricaContactors</v>
          </cell>
        </row>
        <row r="1536">
          <cell r="A1536" t="str">
            <v>Central Zone Middle East &amp; Africa</v>
          </cell>
          <cell r="B1536" t="str">
            <v>Contactors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  <cell r="DW1536">
            <v>0</v>
          </cell>
          <cell r="DX1536">
            <v>0</v>
          </cell>
          <cell r="DY1536">
            <v>0</v>
          </cell>
          <cell r="DZ1536">
            <v>0</v>
          </cell>
          <cell r="EA1536">
            <v>0</v>
          </cell>
          <cell r="EB1536">
            <v>0</v>
          </cell>
          <cell r="EC1536">
            <v>1</v>
          </cell>
          <cell r="ED1536">
            <v>1</v>
          </cell>
          <cell r="EE1536">
            <v>1</v>
          </cell>
          <cell r="EF1536">
            <v>1</v>
          </cell>
          <cell r="EG1536">
            <v>1</v>
          </cell>
          <cell r="EH1536">
            <v>1</v>
          </cell>
          <cell r="EI1536">
            <v>1</v>
          </cell>
          <cell r="EJ1536">
            <v>1</v>
          </cell>
          <cell r="EK1536">
            <v>1</v>
          </cell>
          <cell r="EL1536">
            <v>1</v>
          </cell>
          <cell r="EM1536">
            <v>1</v>
          </cell>
          <cell r="EN1536">
            <v>1</v>
          </cell>
          <cell r="EO1536">
            <v>0</v>
          </cell>
          <cell r="EP1536">
            <v>0</v>
          </cell>
          <cell r="EQ1536">
            <v>0</v>
          </cell>
          <cell r="ER1536">
            <v>0</v>
          </cell>
          <cell r="ES1536">
            <v>0</v>
          </cell>
          <cell r="ET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0</v>
          </cell>
          <cell r="EZ1536">
            <v>0</v>
          </cell>
          <cell r="FA1536">
            <v>0</v>
          </cell>
          <cell r="FB1536">
            <v>0</v>
          </cell>
          <cell r="FC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K1536">
            <v>0</v>
          </cell>
          <cell r="FL1536">
            <v>0</v>
          </cell>
          <cell r="FM1536">
            <v>0</v>
          </cell>
          <cell r="FN1536">
            <v>0</v>
          </cell>
          <cell r="FO1536">
            <v>0</v>
          </cell>
          <cell r="FP1536">
            <v>-307</v>
          </cell>
          <cell r="FQ1536">
            <v>0</v>
          </cell>
          <cell r="FR1536">
            <v>0</v>
          </cell>
          <cell r="FS1536">
            <v>0</v>
          </cell>
          <cell r="FT1536">
            <v>-307</v>
          </cell>
          <cell r="FU1536">
            <v>-307</v>
          </cell>
          <cell r="FV1536">
            <v>-307</v>
          </cell>
          <cell r="FW1536">
            <v>0</v>
          </cell>
          <cell r="FX1536" t="str">
            <v>Central Zone Middle East &amp; AfricaContactors</v>
          </cell>
        </row>
        <row r="1537">
          <cell r="A1537" t="str">
            <v>Cluster Saudi Arabia and Yemen</v>
          </cell>
          <cell r="B1537" t="str">
            <v>Contactors</v>
          </cell>
          <cell r="C1537">
            <v>728.32827199999997</v>
          </cell>
          <cell r="D1537">
            <v>1827.7315209999999</v>
          </cell>
          <cell r="E1537">
            <v>3085.6939739999998</v>
          </cell>
          <cell r="F1537">
            <v>3386.8489519999998</v>
          </cell>
          <cell r="G1537">
            <v>3702.3302159999998</v>
          </cell>
          <cell r="H1537">
            <v>4096.2746200000001</v>
          </cell>
          <cell r="I1537">
            <v>5131.4269350000004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497.36210199999999</v>
          </cell>
          <cell r="Q1537">
            <v>925.51230799999996</v>
          </cell>
          <cell r="R1537">
            <v>1444.8058020000001</v>
          </cell>
          <cell r="S1537">
            <v>1720.3323519999999</v>
          </cell>
          <cell r="T1537">
            <v>2058.855716</v>
          </cell>
          <cell r="U1537">
            <v>2353.83448</v>
          </cell>
          <cell r="V1537">
            <v>3058.4379650000001</v>
          </cell>
          <cell r="W1537">
            <v>3401.5268999999998</v>
          </cell>
          <cell r="X1537">
            <v>3525.526785</v>
          </cell>
          <cell r="Y1537">
            <v>3914.2404499999998</v>
          </cell>
          <cell r="Z1537">
            <v>4213.5115750000004</v>
          </cell>
          <cell r="AA1537">
            <v>4758.0720899999997</v>
          </cell>
          <cell r="AB1537">
            <v>0</v>
          </cell>
          <cell r="AC1537">
            <v>464.17473000000001</v>
          </cell>
          <cell r="AD1537">
            <v>935.49506299999996</v>
          </cell>
          <cell r="AE1537">
            <v>2146.2710940000002</v>
          </cell>
          <cell r="AF1537">
            <v>2658.2323919999999</v>
          </cell>
          <cell r="AG1537">
            <v>3491.5197920000001</v>
          </cell>
          <cell r="AH1537">
            <v>3901.3209999999999</v>
          </cell>
          <cell r="AI1537">
            <v>4420.6297800000002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57.44756000000001</v>
          </cell>
          <cell r="AQ1537">
            <v>1276.017928</v>
          </cell>
          <cell r="AR1537">
            <v>1928.69721</v>
          </cell>
          <cell r="AS1537">
            <v>2439.6474239999998</v>
          </cell>
          <cell r="AT1537">
            <v>2759.700096</v>
          </cell>
          <cell r="AU1537">
            <v>3112.7369799999997</v>
          </cell>
          <cell r="AV1537">
            <v>3721.3517400000001</v>
          </cell>
          <cell r="AW1537">
            <v>4114.130975</v>
          </cell>
          <cell r="AX1537">
            <v>4270.65542</v>
          </cell>
          <cell r="AY1537">
            <v>4759.6531450000002</v>
          </cell>
          <cell r="AZ1537">
            <v>5054.6328350000003</v>
          </cell>
          <cell r="BA1537">
            <v>5499.3610200000003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733.79140800000005</v>
          </cell>
          <cell r="BQ1537">
            <v>1861.3631190000001</v>
          </cell>
          <cell r="BR1537">
            <v>3146.4017669999998</v>
          </cell>
          <cell r="BS1537">
            <v>3455.009853</v>
          </cell>
          <cell r="BT1537">
            <v>3753.4514939999999</v>
          </cell>
          <cell r="BU1537">
            <v>4115.6028569999999</v>
          </cell>
          <cell r="BV1537">
            <v>5132.6991989999997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501.09277800000001</v>
          </cell>
          <cell r="CD1537">
            <v>942.54241200000001</v>
          </cell>
          <cell r="CE1537">
            <v>1473.2308410000001</v>
          </cell>
          <cell r="CF1537">
            <v>1754.954328</v>
          </cell>
          <cell r="CG1537">
            <v>2087.2841189999999</v>
          </cell>
          <cell r="CH1537">
            <v>2364.9410280000002</v>
          </cell>
          <cell r="CI1537">
            <v>3059.196261</v>
          </cell>
          <cell r="CJ1537">
            <v>3402.3702600000001</v>
          </cell>
          <cell r="CK1537">
            <v>3526.400889</v>
          </cell>
          <cell r="CL1537">
            <v>3915.2109300000002</v>
          </cell>
          <cell r="CM1537">
            <v>4214.5562550000004</v>
          </cell>
          <cell r="CN1537">
            <v>4759.2517859999998</v>
          </cell>
          <cell r="CO1537">
            <v>0</v>
          </cell>
          <cell r="CP1537">
            <v>467.65647000000001</v>
          </cell>
          <cell r="CQ1537">
            <v>952.70885699999997</v>
          </cell>
          <cell r="CR1537">
            <v>2188.4967270000002</v>
          </cell>
          <cell r="CS1537">
            <v>2711.7297629999998</v>
          </cell>
          <cell r="CT1537">
            <v>3539.7302279999999</v>
          </cell>
          <cell r="CU1537">
            <v>3919.7293500000001</v>
          </cell>
          <cell r="CV1537">
            <v>4421.7258119999997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9.4999999999999963E-3</v>
          </cell>
          <cell r="DQ1537">
            <v>-3.9699999999999992E-2</v>
          </cell>
          <cell r="DR1537">
            <v>4.999999999999988E-3</v>
          </cell>
          <cell r="DS1537">
            <v>2.5999999999999995E-2</v>
          </cell>
          <cell r="DT1537">
            <v>1.5577113755182982E-2</v>
          </cell>
          <cell r="DU1537">
            <v>1.2983373660387315E-2</v>
          </cell>
          <cell r="DV1537">
            <v>3.5662569543736415E-2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>
            <v>0</v>
          </cell>
          <cell r="EB1537">
            <v>0</v>
          </cell>
          <cell r="EC1537">
            <v>0.45060161111460939</v>
          </cell>
          <cell r="ED1537">
            <v>1.056474242179632</v>
          </cell>
          <cell r="EE1537">
            <v>1.1250899314194247</v>
          </cell>
          <cell r="EF1537">
            <v>0.91882828136825623</v>
          </cell>
          <cell r="EG1537">
            <v>0.77066471775021217</v>
          </cell>
          <cell r="EH1537">
            <v>0.71795121577686483</v>
          </cell>
          <cell r="EI1537">
            <v>0.6200193167433441</v>
          </cell>
          <cell r="EJ1537">
            <v>-1</v>
          </cell>
          <cell r="EK1537">
            <v>-1</v>
          </cell>
          <cell r="EL1537">
            <v>-1</v>
          </cell>
          <cell r="EM1537">
            <v>-1</v>
          </cell>
          <cell r="EN1537">
            <v>-1</v>
          </cell>
          <cell r="EO1537">
            <v>0</v>
          </cell>
          <cell r="EP1537">
            <v>467.65647000000001</v>
          </cell>
          <cell r="EQ1537">
            <v>952.70885699999997</v>
          </cell>
          <cell r="ER1537">
            <v>2188.4967270000002</v>
          </cell>
          <cell r="ES1537">
            <v>2711.7297629999998</v>
          </cell>
          <cell r="ET1537">
            <v>3539.7302279999999</v>
          </cell>
          <cell r="EU1537">
            <v>3919.7293500000001</v>
          </cell>
          <cell r="EV1537">
            <v>4421.7258119999997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B1537">
            <v>0</v>
          </cell>
          <cell r="FC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K1537">
            <v>0</v>
          </cell>
          <cell r="FL1537">
            <v>0</v>
          </cell>
          <cell r="FM1537">
            <v>0</v>
          </cell>
          <cell r="FN1537">
            <v>0</v>
          </cell>
          <cell r="FO1537">
            <v>0</v>
          </cell>
          <cell r="FP1537">
            <v>7957.95174880178</v>
          </cell>
          <cell r="FQ1537">
            <v>4759.2517859999998</v>
          </cell>
          <cell r="FR1537">
            <v>0</v>
          </cell>
          <cell r="FS1537">
            <v>0</v>
          </cell>
          <cell r="FT1537">
            <v>7957.95174880178</v>
          </cell>
          <cell r="FU1537">
            <v>7957.95174880178</v>
          </cell>
          <cell r="FV1537">
            <v>7957.95174880178</v>
          </cell>
          <cell r="FW1537">
            <v>2.8000000000000053E-2</v>
          </cell>
          <cell r="FX1537" t="str">
            <v>Cluster Saudi Arabia and YemenContactors</v>
          </cell>
        </row>
        <row r="1538">
          <cell r="A1538" t="str">
            <v>Country Saudi Arabia</v>
          </cell>
          <cell r="B1538" t="str">
            <v>Contactors</v>
          </cell>
          <cell r="C1538">
            <v>728.32827199999997</v>
          </cell>
          <cell r="D1538">
            <v>1827.7315209999999</v>
          </cell>
          <cell r="E1538">
            <v>3085.6939739999998</v>
          </cell>
          <cell r="F1538">
            <v>3386.8489519999998</v>
          </cell>
          <cell r="G1538">
            <v>3702.3302159999998</v>
          </cell>
          <cell r="H1538">
            <v>4096.2746200000001</v>
          </cell>
          <cell r="I1538">
            <v>5131.4269350000004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497.36210199999999</v>
          </cell>
          <cell r="Q1538">
            <v>925.51230799999996</v>
          </cell>
          <cell r="R1538">
            <v>1444.8058020000001</v>
          </cell>
          <cell r="S1538">
            <v>1720.3323519999999</v>
          </cell>
          <cell r="T1538">
            <v>2058.855716</v>
          </cell>
          <cell r="U1538">
            <v>2353.83448</v>
          </cell>
          <cell r="V1538">
            <v>3058.4379650000001</v>
          </cell>
          <cell r="W1538">
            <v>3401.5268999999998</v>
          </cell>
          <cell r="X1538">
            <v>3525.526785</v>
          </cell>
          <cell r="Y1538">
            <v>3914.2404499999998</v>
          </cell>
          <cell r="Z1538">
            <v>4213.5115750000004</v>
          </cell>
          <cell r="AA1538">
            <v>4758.0720899999997</v>
          </cell>
          <cell r="AB1538">
            <v>0</v>
          </cell>
          <cell r="AC1538">
            <v>464.17473000000001</v>
          </cell>
          <cell r="AD1538">
            <v>935.49506299999996</v>
          </cell>
          <cell r="AE1538">
            <v>2146.2710940000002</v>
          </cell>
          <cell r="AF1538">
            <v>2658.2323919999999</v>
          </cell>
          <cell r="AG1538">
            <v>3491.5197920000001</v>
          </cell>
          <cell r="AH1538">
            <v>3901.3209999999999</v>
          </cell>
          <cell r="AI1538">
            <v>4420.6297800000002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457.44756000000001</v>
          </cell>
          <cell r="AQ1538">
            <v>1276.017928</v>
          </cell>
          <cell r="AR1538">
            <v>1928.69721</v>
          </cell>
          <cell r="AS1538">
            <v>2439.6474239999998</v>
          </cell>
          <cell r="AT1538">
            <v>2759.700096</v>
          </cell>
          <cell r="AU1538">
            <v>3112.7369799999997</v>
          </cell>
          <cell r="AV1538">
            <v>3721.3517400000001</v>
          </cell>
          <cell r="AW1538">
            <v>4114.130975</v>
          </cell>
          <cell r="AX1538">
            <v>4270.65542</v>
          </cell>
          <cell r="AY1538">
            <v>4759.6531450000002</v>
          </cell>
          <cell r="AZ1538">
            <v>5054.6328350000003</v>
          </cell>
          <cell r="BA1538">
            <v>5499.3610200000003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733.79140800000005</v>
          </cell>
          <cell r="BQ1538">
            <v>1861.3631190000001</v>
          </cell>
          <cell r="BR1538">
            <v>3146.4017669999998</v>
          </cell>
          <cell r="BS1538">
            <v>3455.009853</v>
          </cell>
          <cell r="BT1538">
            <v>3753.4514939999999</v>
          </cell>
          <cell r="BU1538">
            <v>4115.6028569999999</v>
          </cell>
          <cell r="BV1538">
            <v>5132.6991989999997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501.09277800000001</v>
          </cell>
          <cell r="CD1538">
            <v>942.54241200000001</v>
          </cell>
          <cell r="CE1538">
            <v>1473.2308410000001</v>
          </cell>
          <cell r="CF1538">
            <v>1754.954328</v>
          </cell>
          <cell r="CG1538">
            <v>2087.2841189999999</v>
          </cell>
          <cell r="CH1538">
            <v>2364.9410280000002</v>
          </cell>
          <cell r="CI1538">
            <v>3059.196261</v>
          </cell>
          <cell r="CJ1538">
            <v>3402.3702600000001</v>
          </cell>
          <cell r="CK1538">
            <v>3526.400889</v>
          </cell>
          <cell r="CL1538">
            <v>3915.2109300000002</v>
          </cell>
          <cell r="CM1538">
            <v>4214.5562550000004</v>
          </cell>
          <cell r="CN1538">
            <v>4759.2517859999998</v>
          </cell>
          <cell r="CO1538">
            <v>0</v>
          </cell>
          <cell r="CP1538">
            <v>467.65647000000001</v>
          </cell>
          <cell r="CQ1538">
            <v>952.70885699999997</v>
          </cell>
          <cell r="CR1538">
            <v>2188.4967270000002</v>
          </cell>
          <cell r="CS1538">
            <v>2711.7297629999998</v>
          </cell>
          <cell r="CT1538">
            <v>3539.7302279999999</v>
          </cell>
          <cell r="CU1538">
            <v>3919.7293500000001</v>
          </cell>
          <cell r="CV1538">
            <v>4421.7258119999997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9.4999999999999963E-3</v>
          </cell>
          <cell r="DQ1538">
            <v>-3.9699999999999992E-2</v>
          </cell>
          <cell r="DR1538">
            <v>4.999999999999988E-3</v>
          </cell>
          <cell r="DS1538">
            <v>2.5999999999999995E-2</v>
          </cell>
          <cell r="DT1538">
            <v>1.5577113755182982E-2</v>
          </cell>
          <cell r="DU1538">
            <v>1.2983373660387315E-2</v>
          </cell>
          <cell r="DV1538">
            <v>3.5662569543736415E-2</v>
          </cell>
          <cell r="DW1538">
            <v>0</v>
          </cell>
          <cell r="DX1538">
            <v>0</v>
          </cell>
          <cell r="DY1538">
            <v>0</v>
          </cell>
          <cell r="DZ1538">
            <v>0</v>
          </cell>
          <cell r="EA1538">
            <v>0</v>
          </cell>
          <cell r="EB1538">
            <v>0</v>
          </cell>
          <cell r="EC1538">
            <v>0.45060161111460939</v>
          </cell>
          <cell r="ED1538">
            <v>1.056474242179632</v>
          </cell>
          <cell r="EE1538">
            <v>1.1250899314194247</v>
          </cell>
          <cell r="EF1538">
            <v>0.91882828136825623</v>
          </cell>
          <cell r="EG1538">
            <v>0.77066471775021217</v>
          </cell>
          <cell r="EH1538">
            <v>0.71795121577686483</v>
          </cell>
          <cell r="EI1538">
            <v>0.6200193167433441</v>
          </cell>
          <cell r="EJ1538">
            <v>-1</v>
          </cell>
          <cell r="EK1538">
            <v>-1</v>
          </cell>
          <cell r="EL1538">
            <v>-1</v>
          </cell>
          <cell r="EM1538">
            <v>-1</v>
          </cell>
          <cell r="EN1538">
            <v>-1</v>
          </cell>
          <cell r="EO1538">
            <v>0</v>
          </cell>
          <cell r="EP1538">
            <v>467.65647000000001</v>
          </cell>
          <cell r="EQ1538">
            <v>952.70885699999997</v>
          </cell>
          <cell r="ER1538">
            <v>2188.4967270000002</v>
          </cell>
          <cell r="ES1538">
            <v>2711.7297629999998</v>
          </cell>
          <cell r="ET1538">
            <v>3539.7302279999999</v>
          </cell>
          <cell r="EU1538">
            <v>3919.7293500000001</v>
          </cell>
          <cell r="EV1538">
            <v>4421.7258119999997</v>
          </cell>
          <cell r="EW1538">
            <v>0</v>
          </cell>
          <cell r="EX1538">
            <v>0</v>
          </cell>
          <cell r="EY1538">
            <v>0</v>
          </cell>
          <cell r="EZ1538">
            <v>0</v>
          </cell>
          <cell r="FA1538">
            <v>0</v>
          </cell>
          <cell r="FB1538">
            <v>0</v>
          </cell>
          <cell r="FC1538">
            <v>0</v>
          </cell>
          <cell r="FD1538">
            <v>0</v>
          </cell>
          <cell r="FE1538">
            <v>0</v>
          </cell>
          <cell r="FF1538">
            <v>0</v>
          </cell>
          <cell r="FG1538">
            <v>0</v>
          </cell>
          <cell r="FH1538">
            <v>0</v>
          </cell>
          <cell r="FI1538">
            <v>0</v>
          </cell>
          <cell r="FJ1538">
            <v>0</v>
          </cell>
          <cell r="FK1538">
            <v>0</v>
          </cell>
          <cell r="FL1538">
            <v>0</v>
          </cell>
          <cell r="FM1538">
            <v>0</v>
          </cell>
          <cell r="FN1538">
            <v>0</v>
          </cell>
          <cell r="FO1538">
            <v>0</v>
          </cell>
          <cell r="FP1538">
            <v>7957.95174880178</v>
          </cell>
          <cell r="FQ1538">
            <v>4759.2517859999998</v>
          </cell>
          <cell r="FR1538">
            <v>0</v>
          </cell>
          <cell r="FS1538">
            <v>0</v>
          </cell>
          <cell r="FT1538">
            <v>7957.95174880178</v>
          </cell>
          <cell r="FU1538">
            <v>7957.95174880178</v>
          </cell>
          <cell r="FV1538">
            <v>7957.95174880178</v>
          </cell>
          <cell r="FW1538">
            <v>2.8000000000000053E-2</v>
          </cell>
          <cell r="FX1538" t="str">
            <v>Country Saudi ArabiaContactors</v>
          </cell>
        </row>
        <row r="1539">
          <cell r="A1539" t="str">
            <v>Country Yemen</v>
          </cell>
          <cell r="B1539" t="str">
            <v>Contactors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DZ1539">
            <v>0</v>
          </cell>
          <cell r="EA1539">
            <v>0</v>
          </cell>
          <cell r="EB1539">
            <v>0</v>
          </cell>
          <cell r="EC1539">
            <v>1</v>
          </cell>
          <cell r="ED1539">
            <v>1</v>
          </cell>
          <cell r="EE1539">
            <v>1</v>
          </cell>
          <cell r="EF1539">
            <v>1</v>
          </cell>
          <cell r="EG1539">
            <v>1</v>
          </cell>
          <cell r="EH1539">
            <v>1</v>
          </cell>
          <cell r="EI1539">
            <v>1</v>
          </cell>
          <cell r="EJ1539">
            <v>1</v>
          </cell>
          <cell r="EK1539">
            <v>1</v>
          </cell>
          <cell r="EL1539">
            <v>1</v>
          </cell>
          <cell r="EM1539">
            <v>1</v>
          </cell>
          <cell r="EN1539">
            <v>1</v>
          </cell>
          <cell r="EO1539">
            <v>0</v>
          </cell>
          <cell r="EP1539">
            <v>0</v>
          </cell>
          <cell r="EQ1539">
            <v>0</v>
          </cell>
          <cell r="ER1539">
            <v>0</v>
          </cell>
          <cell r="ES1539">
            <v>0</v>
          </cell>
          <cell r="ET1539">
            <v>0</v>
          </cell>
          <cell r="EU1539">
            <v>0</v>
          </cell>
          <cell r="EV1539">
            <v>0</v>
          </cell>
          <cell r="EW1539">
            <v>0</v>
          </cell>
          <cell r="EX1539">
            <v>0</v>
          </cell>
          <cell r="EY1539">
            <v>0</v>
          </cell>
          <cell r="EZ1539">
            <v>0</v>
          </cell>
          <cell r="FA1539">
            <v>0</v>
          </cell>
          <cell r="FB1539">
            <v>0</v>
          </cell>
          <cell r="FC1539">
            <v>0</v>
          </cell>
          <cell r="FD1539">
            <v>0</v>
          </cell>
          <cell r="FE1539">
            <v>0</v>
          </cell>
          <cell r="FF1539">
            <v>0</v>
          </cell>
          <cell r="FG1539">
            <v>0</v>
          </cell>
          <cell r="FH1539">
            <v>0</v>
          </cell>
          <cell r="FI1539">
            <v>0</v>
          </cell>
          <cell r="FJ1539">
            <v>0</v>
          </cell>
          <cell r="FK1539">
            <v>0</v>
          </cell>
          <cell r="FL1539">
            <v>0</v>
          </cell>
          <cell r="FM1539">
            <v>0</v>
          </cell>
          <cell r="FN1539">
            <v>0</v>
          </cell>
          <cell r="FO1539">
            <v>0</v>
          </cell>
          <cell r="FP1539">
            <v>0</v>
          </cell>
          <cell r="FQ1539">
            <v>0</v>
          </cell>
          <cell r="FR1539">
            <v>0</v>
          </cell>
          <cell r="FS1539">
            <v>0</v>
          </cell>
          <cell r="FT1539">
            <v>0</v>
          </cell>
          <cell r="FU1539">
            <v>0</v>
          </cell>
          <cell r="FV1539">
            <v>0</v>
          </cell>
          <cell r="FW1539">
            <v>0</v>
          </cell>
          <cell r="FX1539" t="str">
            <v>Country YemenContactors</v>
          </cell>
        </row>
        <row r="1540">
          <cell r="A1540" t="str">
            <v>Cluster Gulf and Pakistan</v>
          </cell>
          <cell r="B1540" t="str">
            <v>Contactors</v>
          </cell>
          <cell r="C1540">
            <v>1251.721706</v>
          </cell>
          <cell r="D1540">
            <v>2928.710051</v>
          </cell>
          <cell r="E1540">
            <v>5589.6112029999995</v>
          </cell>
          <cell r="F1540">
            <v>6776.2025169999997</v>
          </cell>
          <cell r="G1540">
            <v>7527.6430600000003</v>
          </cell>
          <cell r="H1540">
            <v>8448.7499889999999</v>
          </cell>
          <cell r="I1540">
            <v>9733.2515399999993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873.63514400000008</v>
          </cell>
          <cell r="Q1540">
            <v>3567.3929590000002</v>
          </cell>
          <cell r="R1540">
            <v>5405.0049899999995</v>
          </cell>
          <cell r="S1540">
            <v>6791.1935599999997</v>
          </cell>
          <cell r="T1540">
            <v>7364.5485120000003</v>
          </cell>
          <cell r="U1540">
            <v>8657.11</v>
          </cell>
          <cell r="V1540">
            <v>9304.2828100000006</v>
          </cell>
          <cell r="W1540">
            <v>10169.462143000001</v>
          </cell>
          <cell r="X1540">
            <v>11262.434674</v>
          </cell>
          <cell r="Y1540">
            <v>12672.242635999999</v>
          </cell>
          <cell r="Z1540">
            <v>13733.678216</v>
          </cell>
          <cell r="AA1540">
            <v>14920.713925</v>
          </cell>
          <cell r="AB1540">
            <v>0</v>
          </cell>
          <cell r="AC1540">
            <v>1031.6035549999999</v>
          </cell>
          <cell r="AD1540">
            <v>2543.1214539999996</v>
          </cell>
          <cell r="AE1540">
            <v>3959.9928170000003</v>
          </cell>
          <cell r="AF1540">
            <v>5260.0380530000002</v>
          </cell>
          <cell r="AG1540">
            <v>6866.3108220000004</v>
          </cell>
          <cell r="AH1540">
            <v>7894.0095860000001</v>
          </cell>
          <cell r="AI1540">
            <v>9663.0444900000002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960.41563699999995</v>
          </cell>
          <cell r="AQ1540">
            <v>2384.7692499999998</v>
          </cell>
          <cell r="AR1540">
            <v>3936.4920540000003</v>
          </cell>
          <cell r="AS1540">
            <v>5766.9225599999991</v>
          </cell>
          <cell r="AT1540">
            <v>7104.0438759999997</v>
          </cell>
          <cell r="AU1540">
            <v>8104.4041199999992</v>
          </cell>
          <cell r="AV1540">
            <v>8906.5345450000004</v>
          </cell>
          <cell r="AW1540">
            <v>9904.4562889999997</v>
          </cell>
          <cell r="AX1540">
            <v>10921.498225000001</v>
          </cell>
          <cell r="AY1540">
            <v>12329.335372</v>
          </cell>
          <cell r="AZ1540">
            <v>13448.791674999999</v>
          </cell>
          <cell r="BA1540">
            <v>14283.944500000001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1260.7929980000001</v>
          </cell>
          <cell r="BQ1540">
            <v>2982.2267889999998</v>
          </cell>
          <cell r="BR1540">
            <v>5699.147054</v>
          </cell>
          <cell r="BS1540">
            <v>6911.4017760000006</v>
          </cell>
          <cell r="BT1540">
            <v>7630.3139700000002</v>
          </cell>
          <cell r="BU1540">
            <v>8487.2914249999994</v>
          </cell>
          <cell r="BV1540">
            <v>9734.2125680000008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880.18821600000001</v>
          </cell>
          <cell r="CD1540">
            <v>3633.035601</v>
          </cell>
          <cell r="CE1540">
            <v>5511.3427949999996</v>
          </cell>
          <cell r="CF1540">
            <v>6927.8674649999994</v>
          </cell>
          <cell r="CG1540">
            <v>7466.2372079999996</v>
          </cell>
          <cell r="CH1540">
            <v>8697.9585000000006</v>
          </cell>
          <cell r="CI1540">
            <v>9306.5896739999989</v>
          </cell>
          <cell r="CJ1540">
            <v>10171.375495</v>
          </cell>
          <cell r="CK1540">
            <v>11264.583726000001</v>
          </cell>
          <cell r="CL1540">
            <v>12674.657084</v>
          </cell>
          <cell r="CM1540">
            <v>13736.328688</v>
          </cell>
          <cell r="CN1540">
            <v>14923.626133000002</v>
          </cell>
          <cell r="CO1540">
            <v>0</v>
          </cell>
          <cell r="CP1540">
            <v>1039.305425</v>
          </cell>
          <cell r="CQ1540">
            <v>2589.7583140000002</v>
          </cell>
          <cell r="CR1540">
            <v>4037.6058159999998</v>
          </cell>
          <cell r="CS1540">
            <v>5365.3540200000007</v>
          </cell>
          <cell r="CT1540">
            <v>6960.2137130000001</v>
          </cell>
          <cell r="CU1540">
            <v>7930.2852759999996</v>
          </cell>
          <cell r="CV1540">
            <v>9664.1374020000003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-1.5901903570634274E-2</v>
          </cell>
          <cell r="DQ1540">
            <v>3.0367762594371742E-2</v>
          </cell>
          <cell r="DR1540">
            <v>1.4379031275385699E-2</v>
          </cell>
          <cell r="DS1540">
            <v>1.8211740716379838E-2</v>
          </cell>
          <cell r="DT1540">
            <v>2.3125767219610533E-2</v>
          </cell>
          <cell r="DU1540">
            <v>1.4181272252048722E-2</v>
          </cell>
          <cell r="DV1540">
            <v>9.437705810695354E-3</v>
          </cell>
          <cell r="DW1540">
            <v>0</v>
          </cell>
          <cell r="DX1540">
            <v>0</v>
          </cell>
          <cell r="DY1540">
            <v>0</v>
          </cell>
          <cell r="DZ1540">
            <v>0</v>
          </cell>
          <cell r="EA1540">
            <v>0</v>
          </cell>
          <cell r="EB1540">
            <v>0</v>
          </cell>
          <cell r="EC1540">
            <v>0.4559259787125769</v>
          </cell>
          <cell r="ED1540">
            <v>-0.20322964984395642</v>
          </cell>
          <cell r="EE1540">
            <v>1.949532432252532E-2</v>
          </cell>
          <cell r="EF1540">
            <v>-2.0053947331093558E-2</v>
          </cell>
          <cell r="EG1540">
            <v>-9.57720142357954E-4</v>
          </cell>
          <cell r="EH1540">
            <v>-3.7714511907636639E-2</v>
          </cell>
          <cell r="EI1540">
            <v>3.6323917745309187E-2</v>
          </cell>
          <cell r="EJ1540">
            <v>-1</v>
          </cell>
          <cell r="EK1540">
            <v>-1</v>
          </cell>
          <cell r="EL1540">
            <v>-1</v>
          </cell>
          <cell r="EM1540">
            <v>-1</v>
          </cell>
          <cell r="EN1540">
            <v>-1</v>
          </cell>
          <cell r="EO1540">
            <v>0</v>
          </cell>
          <cell r="EP1540">
            <v>1039.305425</v>
          </cell>
          <cell r="EQ1540">
            <v>2589.7583140000002</v>
          </cell>
          <cell r="ER1540">
            <v>4037.6058159999998</v>
          </cell>
          <cell r="ES1540">
            <v>5365.3540200000007</v>
          </cell>
          <cell r="ET1540">
            <v>6960.2137130000001</v>
          </cell>
          <cell r="EU1540">
            <v>7930.2852759999996</v>
          </cell>
          <cell r="EV1540">
            <v>9664.1374020000003</v>
          </cell>
          <cell r="EW1540">
            <v>0</v>
          </cell>
          <cell r="EX1540">
            <v>0</v>
          </cell>
          <cell r="EY1540">
            <v>0</v>
          </cell>
          <cell r="EZ1540">
            <v>0</v>
          </cell>
          <cell r="FA1540">
            <v>0</v>
          </cell>
          <cell r="FB1540">
            <v>0</v>
          </cell>
          <cell r="FC1540">
            <v>0</v>
          </cell>
          <cell r="FD1540">
            <v>0</v>
          </cell>
          <cell r="FE1540">
            <v>0</v>
          </cell>
          <cell r="FF1540">
            <v>0</v>
          </cell>
          <cell r="FG1540">
            <v>0</v>
          </cell>
          <cell r="FH1540">
            <v>0</v>
          </cell>
          <cell r="FI1540">
            <v>0</v>
          </cell>
          <cell r="FJ1540">
            <v>0</v>
          </cell>
          <cell r="FK1540">
            <v>0</v>
          </cell>
          <cell r="FL1540">
            <v>0</v>
          </cell>
          <cell r="FM1540">
            <v>0</v>
          </cell>
          <cell r="FN1540">
            <v>0</v>
          </cell>
          <cell r="FO1540">
            <v>0</v>
          </cell>
          <cell r="FP1540">
            <v>14977.942653</v>
          </cell>
          <cell r="FQ1540">
            <v>14923.626133000002</v>
          </cell>
          <cell r="FR1540">
            <v>0</v>
          </cell>
          <cell r="FS1540">
            <v>0</v>
          </cell>
          <cell r="FT1540">
            <v>14977.942653</v>
          </cell>
          <cell r="FU1540">
            <v>14977.942653</v>
          </cell>
          <cell r="FV1540">
            <v>14977.942653</v>
          </cell>
          <cell r="FW1540">
            <v>2.7925338863448435E-2</v>
          </cell>
          <cell r="FX1540" t="str">
            <v>Cluster Gulf and PakistanContactors</v>
          </cell>
        </row>
        <row r="1541">
          <cell r="A1541" t="str">
            <v>Country United Arab Emirates</v>
          </cell>
          <cell r="B1541" t="str">
            <v>Contactors</v>
          </cell>
          <cell r="C1541">
            <v>959.07020299999999</v>
          </cell>
          <cell r="D1541">
            <v>2351.271561</v>
          </cell>
          <cell r="E1541">
            <v>4718.6059139999998</v>
          </cell>
          <cell r="F1541">
            <v>5287.8959279999999</v>
          </cell>
          <cell r="G1541">
            <v>5805.5318880000004</v>
          </cell>
          <cell r="H1541">
            <v>6567.7108799999996</v>
          </cell>
          <cell r="I1541">
            <v>7702.2223649999996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843.81135700000004</v>
          </cell>
          <cell r="Q1541">
            <v>3448.2654160000002</v>
          </cell>
          <cell r="R1541">
            <v>5093.4888179999998</v>
          </cell>
          <cell r="S1541">
            <v>6404.9603440000001</v>
          </cell>
          <cell r="T1541">
            <v>6880.0856560000002</v>
          </cell>
          <cell r="U1541">
            <v>7881.7927200000004</v>
          </cell>
          <cell r="V1541">
            <v>8483.0376699999997</v>
          </cell>
          <cell r="W1541">
            <v>8712.7423749999998</v>
          </cell>
          <cell r="X1541">
            <v>9705.4190500000004</v>
          </cell>
          <cell r="Y1541">
            <v>10988.558115</v>
          </cell>
          <cell r="Z1541">
            <v>11969.94154</v>
          </cell>
          <cell r="AA1541">
            <v>12998.756615</v>
          </cell>
          <cell r="AB1541">
            <v>0</v>
          </cell>
          <cell r="AC1541">
            <v>909.73762299999999</v>
          </cell>
          <cell r="AD1541">
            <v>2205.7451769999998</v>
          </cell>
          <cell r="AE1541">
            <v>3218.1880500000002</v>
          </cell>
          <cell r="AF1541">
            <v>4173.9320079999998</v>
          </cell>
          <cell r="AG1541">
            <v>5331.0970120000002</v>
          </cell>
          <cell r="AH1541">
            <v>6238.7407000000003</v>
          </cell>
          <cell r="AI1541">
            <v>7617.5229900000004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894.26513199999999</v>
          </cell>
          <cell r="AQ1541">
            <v>2148.954393</v>
          </cell>
          <cell r="AR1541">
            <v>3562.0522740000001</v>
          </cell>
          <cell r="AS1541">
            <v>5260.6558559999994</v>
          </cell>
          <cell r="AT1541">
            <v>6549.8308479999996</v>
          </cell>
          <cell r="AU1541">
            <v>7385.3018400000001</v>
          </cell>
          <cell r="AV1541">
            <v>8018.2075000000004</v>
          </cell>
          <cell r="AW1541">
            <v>8783.6639849999992</v>
          </cell>
          <cell r="AX1541">
            <v>9516.59591</v>
          </cell>
          <cell r="AY1541">
            <v>10722.263279999999</v>
          </cell>
          <cell r="AZ1541">
            <v>11682.867124999999</v>
          </cell>
          <cell r="BA1541">
            <v>12498.239775000002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966.26411700000006</v>
          </cell>
          <cell r="BQ1541">
            <v>2394.5366789999998</v>
          </cell>
          <cell r="BR1541">
            <v>4811.4395370000002</v>
          </cell>
          <cell r="BS1541">
            <v>5394.3157170000004</v>
          </cell>
          <cell r="BT1541">
            <v>5885.6938920000002</v>
          </cell>
          <cell r="BU1541">
            <v>6598.7005680000002</v>
          </cell>
          <cell r="BV1541">
            <v>7704.1320210000003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850.14072299999998</v>
          </cell>
          <cell r="CD1541">
            <v>3511.7160239999998</v>
          </cell>
          <cell r="CE1541">
            <v>5193.6978689999996</v>
          </cell>
          <cell r="CF1541">
            <v>6533.8612409999996</v>
          </cell>
          <cell r="CG1541">
            <v>6975.0849539999999</v>
          </cell>
          <cell r="CH1541">
            <v>7918.982892</v>
          </cell>
          <cell r="CI1541">
            <v>8485.1409179999991</v>
          </cell>
          <cell r="CJ1541">
            <v>8714.9025750000001</v>
          </cell>
          <cell r="CK1541">
            <v>9707.8253700000005</v>
          </cell>
          <cell r="CL1541">
            <v>10991.282571</v>
          </cell>
          <cell r="CM1541">
            <v>11972.909315999999</v>
          </cell>
          <cell r="CN1541">
            <v>13001.979471000001</v>
          </cell>
          <cell r="CO1541">
            <v>0</v>
          </cell>
          <cell r="CP1541">
            <v>916.56149700000003</v>
          </cell>
          <cell r="CQ1541">
            <v>2246.3325030000001</v>
          </cell>
          <cell r="CR1541">
            <v>3281.5025249999999</v>
          </cell>
          <cell r="CS1541">
            <v>4257.9330870000003</v>
          </cell>
          <cell r="CT1541">
            <v>5404.7080830000004</v>
          </cell>
          <cell r="CU1541">
            <v>6268.1781449999999</v>
          </cell>
          <cell r="CV1541">
            <v>7619.4116459999996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-2.8317737116921021E-2</v>
          </cell>
          <cell r="DQ1541">
            <v>1.7739280103581393E-2</v>
          </cell>
          <cell r="DR1541">
            <v>-4.208915120970849E-4</v>
          </cell>
          <cell r="DS1541">
            <v>7.5970124836808864E-3</v>
          </cell>
          <cell r="DT1541">
            <v>1.0616980456772165E-2</v>
          </cell>
          <cell r="DU1541">
            <v>1.8320286747444358E-3</v>
          </cell>
          <cell r="DV1541">
            <v>-2.4050058807640463E-3</v>
          </cell>
          <cell r="DW1541">
            <v>0</v>
          </cell>
          <cell r="DX1541">
            <v>0</v>
          </cell>
          <cell r="DY1541">
            <v>0</v>
          </cell>
          <cell r="DZ1541">
            <v>0</v>
          </cell>
          <cell r="EA1541">
            <v>0</v>
          </cell>
          <cell r="EB1541">
            <v>0</v>
          </cell>
          <cell r="EC1541">
            <v>0.16971687884461728</v>
          </cell>
          <cell r="ED1541">
            <v>-0.3300142466223922</v>
          </cell>
          <cell r="EE1541">
            <v>-7.321033968949775E-2</v>
          </cell>
          <cell r="EF1541">
            <v>-0.18063089816190481</v>
          </cell>
          <cell r="EG1541">
            <v>-0.16504786669848392</v>
          </cell>
          <cell r="EH1541">
            <v>-0.16824751914700975</v>
          </cell>
          <cell r="EI1541">
            <v>-8.9855401697299109E-2</v>
          </cell>
          <cell r="EJ1541">
            <v>-1</v>
          </cell>
          <cell r="EK1541">
            <v>-1</v>
          </cell>
          <cell r="EL1541">
            <v>-1</v>
          </cell>
          <cell r="EM1541">
            <v>-1</v>
          </cell>
          <cell r="EN1541">
            <v>-1</v>
          </cell>
          <cell r="EO1541">
            <v>0</v>
          </cell>
          <cell r="EP1541">
            <v>916.56149700000003</v>
          </cell>
          <cell r="EQ1541">
            <v>2246.3325030000001</v>
          </cell>
          <cell r="ER1541">
            <v>3281.5025249999999</v>
          </cell>
          <cell r="ES1541">
            <v>4257.9330870000003</v>
          </cell>
          <cell r="ET1541">
            <v>5404.7080830000004</v>
          </cell>
          <cell r="EU1541">
            <v>6268.1781449999999</v>
          </cell>
          <cell r="EV1541">
            <v>7619.4116459999996</v>
          </cell>
          <cell r="EW1541">
            <v>0</v>
          </cell>
          <cell r="EX1541">
            <v>0</v>
          </cell>
          <cell r="EY1541">
            <v>0</v>
          </cell>
          <cell r="EZ1541">
            <v>0</v>
          </cell>
          <cell r="FA1541">
            <v>0</v>
          </cell>
          <cell r="FB1541">
            <v>0</v>
          </cell>
          <cell r="FC1541">
            <v>0</v>
          </cell>
          <cell r="FD1541">
            <v>0</v>
          </cell>
          <cell r="FE1541">
            <v>0</v>
          </cell>
          <cell r="FF1541">
            <v>0</v>
          </cell>
          <cell r="FG1541">
            <v>0</v>
          </cell>
          <cell r="FH1541">
            <v>0</v>
          </cell>
          <cell r="FI1541">
            <v>0</v>
          </cell>
          <cell r="FJ1541">
            <v>0</v>
          </cell>
          <cell r="FK1541">
            <v>0</v>
          </cell>
          <cell r="FL1541">
            <v>0</v>
          </cell>
          <cell r="FM1541">
            <v>0</v>
          </cell>
          <cell r="FN1541">
            <v>0</v>
          </cell>
          <cell r="FO1541">
            <v>0</v>
          </cell>
          <cell r="FP1541">
            <v>12401.933295000001</v>
          </cell>
          <cell r="FQ1541">
            <v>13001.979471000001</v>
          </cell>
          <cell r="FR1541">
            <v>0</v>
          </cell>
          <cell r="FS1541">
            <v>0</v>
          </cell>
          <cell r="FT1541">
            <v>12401.933295000001</v>
          </cell>
          <cell r="FU1541">
            <v>12401.933295000001</v>
          </cell>
          <cell r="FV1541">
            <v>12401.933295000001</v>
          </cell>
          <cell r="FW1541">
            <v>2.9999999999999988E-2</v>
          </cell>
          <cell r="FX1541" t="str">
            <v>Country United Arab EmiratesContactors</v>
          </cell>
        </row>
        <row r="1542">
          <cell r="A1542" t="str">
            <v>Country Oman</v>
          </cell>
          <cell r="B1542" t="str">
            <v>Contactors</v>
          </cell>
          <cell r="C1542">
            <v>188.380368</v>
          </cell>
          <cell r="D1542">
            <v>264.64550000000003</v>
          </cell>
          <cell r="E1542">
            <v>331.94494300000002</v>
          </cell>
          <cell r="F1542">
            <v>944.61246900000003</v>
          </cell>
          <cell r="G1542">
            <v>995.19404399999996</v>
          </cell>
          <cell r="H1542">
            <v>1057.8266490000001</v>
          </cell>
          <cell r="I1542">
            <v>1153.091920000000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482.78988800000002</v>
          </cell>
          <cell r="X1542">
            <v>510.808944</v>
          </cell>
          <cell r="Y1542">
            <v>577.62361599999997</v>
          </cell>
          <cell r="Z1542">
            <v>599.17673600000001</v>
          </cell>
          <cell r="AA1542">
            <v>625.04048</v>
          </cell>
          <cell r="AB1542">
            <v>0</v>
          </cell>
          <cell r="AC1542">
            <v>21.406860000000002</v>
          </cell>
          <cell r="AD1542">
            <v>112.209692</v>
          </cell>
          <cell r="AE1542">
            <v>226.22999300000001</v>
          </cell>
          <cell r="AF1542">
            <v>437.43798900000002</v>
          </cell>
          <cell r="AG1542">
            <v>710.24532199999999</v>
          </cell>
          <cell r="AH1542">
            <v>776.74086599999998</v>
          </cell>
          <cell r="AI1542">
            <v>1034.5497600000001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36.640304</v>
          </cell>
          <cell r="AX1542">
            <v>258.63744000000003</v>
          </cell>
          <cell r="AY1542">
            <v>390.11147199999999</v>
          </cell>
          <cell r="AZ1542">
            <v>431.06240000000003</v>
          </cell>
          <cell r="BA1542">
            <v>409.50927999999999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189.475616</v>
          </cell>
          <cell r="BQ1542">
            <v>269.14150000000001</v>
          </cell>
          <cell r="BR1542">
            <v>338.04172399999999</v>
          </cell>
          <cell r="BS1542">
            <v>962.45000400000004</v>
          </cell>
          <cell r="BT1542">
            <v>1007.6657760000001</v>
          </cell>
          <cell r="BU1542">
            <v>1061.4940759999999</v>
          </cell>
          <cell r="BV1542">
            <v>1151.92562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482.30156799999997</v>
          </cell>
          <cell r="CK1542">
            <v>510.292284</v>
          </cell>
          <cell r="CL1542">
            <v>577.03937599999995</v>
          </cell>
          <cell r="CM1542">
            <v>598.570696</v>
          </cell>
          <cell r="CN1542">
            <v>624.40827999999999</v>
          </cell>
          <cell r="CO1542">
            <v>0</v>
          </cell>
          <cell r="CP1542">
            <v>21.531320000000001</v>
          </cell>
          <cell r="CQ1542">
            <v>114.115996</v>
          </cell>
          <cell r="CR1542">
            <v>230.38512399999999</v>
          </cell>
          <cell r="CS1542">
            <v>445.69832400000001</v>
          </cell>
          <cell r="CT1542">
            <v>719.14608799999996</v>
          </cell>
          <cell r="CU1542">
            <v>779.43378399999995</v>
          </cell>
          <cell r="CV1542">
            <v>1033.5033599999999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  <cell r="DW1542">
            <v>0</v>
          </cell>
          <cell r="DX1542">
            <v>0</v>
          </cell>
          <cell r="DY1542">
            <v>0</v>
          </cell>
          <cell r="DZ1542">
            <v>0</v>
          </cell>
          <cell r="EA1542">
            <v>0</v>
          </cell>
          <cell r="EB1542">
            <v>0</v>
          </cell>
          <cell r="EC1542">
            <v>1</v>
          </cell>
          <cell r="ED1542">
            <v>1</v>
          </cell>
          <cell r="EE1542">
            <v>1</v>
          </cell>
          <cell r="EF1542">
            <v>1</v>
          </cell>
          <cell r="EG1542">
            <v>1</v>
          </cell>
          <cell r="EH1542">
            <v>1</v>
          </cell>
          <cell r="EI1542">
            <v>1</v>
          </cell>
          <cell r="EJ1542">
            <v>-1</v>
          </cell>
          <cell r="EK1542">
            <v>-1</v>
          </cell>
          <cell r="EL1542">
            <v>-1</v>
          </cell>
          <cell r="EM1542">
            <v>-1</v>
          </cell>
          <cell r="EN1542">
            <v>-1</v>
          </cell>
          <cell r="EO1542">
            <v>0</v>
          </cell>
          <cell r="EP1542">
            <v>21.531320000000001</v>
          </cell>
          <cell r="EQ1542">
            <v>114.115996</v>
          </cell>
          <cell r="ER1542">
            <v>230.38512399999999</v>
          </cell>
          <cell r="ES1542">
            <v>445.69832400000001</v>
          </cell>
          <cell r="ET1542">
            <v>719.14608799999996</v>
          </cell>
          <cell r="EU1542">
            <v>779.43378399999995</v>
          </cell>
          <cell r="EV1542">
            <v>1033.5033599999999</v>
          </cell>
          <cell r="EW1542">
            <v>0</v>
          </cell>
          <cell r="EX1542">
            <v>0</v>
          </cell>
          <cell r="EY1542">
            <v>0</v>
          </cell>
          <cell r="EZ1542">
            <v>0</v>
          </cell>
          <cell r="FA1542">
            <v>0</v>
          </cell>
          <cell r="FB1542">
            <v>0</v>
          </cell>
          <cell r="FC1542">
            <v>0</v>
          </cell>
          <cell r="FD1542">
            <v>0</v>
          </cell>
          <cell r="FE1542">
            <v>0</v>
          </cell>
          <cell r="FF1542">
            <v>0</v>
          </cell>
          <cell r="FG1542">
            <v>0</v>
          </cell>
          <cell r="FH1542">
            <v>0</v>
          </cell>
          <cell r="FI1542">
            <v>0</v>
          </cell>
          <cell r="FJ1542">
            <v>0</v>
          </cell>
          <cell r="FK1542">
            <v>0</v>
          </cell>
          <cell r="FL1542">
            <v>0</v>
          </cell>
          <cell r="FM1542">
            <v>0</v>
          </cell>
          <cell r="FN1542">
            <v>0</v>
          </cell>
          <cell r="FO1542">
            <v>0</v>
          </cell>
          <cell r="FP1542">
            <v>1007.6657760000001</v>
          </cell>
          <cell r="FQ1542">
            <v>624.40827999999999</v>
          </cell>
          <cell r="FR1542">
            <v>0</v>
          </cell>
          <cell r="FS1542">
            <v>0</v>
          </cell>
          <cell r="FT1542">
            <v>1007.6657760000001</v>
          </cell>
          <cell r="FU1542">
            <v>1007.6657760000001</v>
          </cell>
          <cell r="FV1542">
            <v>1007.6657760000001</v>
          </cell>
          <cell r="FW1542">
            <v>0</v>
          </cell>
          <cell r="FX1542" t="str">
            <v>Country OmanContactors</v>
          </cell>
        </row>
        <row r="1543">
          <cell r="A1543" t="str">
            <v>Country Qatar</v>
          </cell>
          <cell r="B1543" t="str">
            <v>Contactors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DZ1543">
            <v>0</v>
          </cell>
          <cell r="EA1543">
            <v>0</v>
          </cell>
          <cell r="EB1543">
            <v>0</v>
          </cell>
          <cell r="EC1543">
            <v>1</v>
          </cell>
          <cell r="ED1543">
            <v>1</v>
          </cell>
          <cell r="EE1543">
            <v>1</v>
          </cell>
          <cell r="EF1543">
            <v>1</v>
          </cell>
          <cell r="EG1543">
            <v>1</v>
          </cell>
          <cell r="EH1543">
            <v>1</v>
          </cell>
          <cell r="EI1543">
            <v>1</v>
          </cell>
          <cell r="EJ1543">
            <v>1</v>
          </cell>
          <cell r="EK1543">
            <v>1</v>
          </cell>
          <cell r="EL1543">
            <v>1</v>
          </cell>
          <cell r="EM1543">
            <v>1</v>
          </cell>
          <cell r="EN1543">
            <v>1</v>
          </cell>
          <cell r="EO1543">
            <v>0</v>
          </cell>
          <cell r="EP1543">
            <v>0</v>
          </cell>
          <cell r="EQ1543">
            <v>0</v>
          </cell>
          <cell r="ER1543">
            <v>0</v>
          </cell>
          <cell r="ES1543">
            <v>0</v>
          </cell>
          <cell r="ET1543">
            <v>0</v>
          </cell>
          <cell r="EU1543">
            <v>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0</v>
          </cell>
          <cell r="FB1543">
            <v>0</v>
          </cell>
          <cell r="FC1543">
            <v>0</v>
          </cell>
          <cell r="FD1543">
            <v>0</v>
          </cell>
          <cell r="FE1543">
            <v>0</v>
          </cell>
          <cell r="FF1543">
            <v>0</v>
          </cell>
          <cell r="FG1543">
            <v>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O1543">
            <v>0</v>
          </cell>
          <cell r="FP1543">
            <v>0</v>
          </cell>
          <cell r="FQ1543">
            <v>0</v>
          </cell>
          <cell r="FR1543">
            <v>0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 t="str">
            <v>Country QatarContactors</v>
          </cell>
        </row>
        <row r="1544">
          <cell r="A1544" t="str">
            <v>Country Bahrain</v>
          </cell>
          <cell r="B1544" t="str">
            <v>Contactors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DZ1544">
            <v>0</v>
          </cell>
          <cell r="EA1544">
            <v>0</v>
          </cell>
          <cell r="EB1544">
            <v>0</v>
          </cell>
          <cell r="EC1544">
            <v>1</v>
          </cell>
          <cell r="ED1544">
            <v>1</v>
          </cell>
          <cell r="EE1544">
            <v>1</v>
          </cell>
          <cell r="EF1544">
            <v>1</v>
          </cell>
          <cell r="EG1544">
            <v>1</v>
          </cell>
          <cell r="EH1544">
            <v>1</v>
          </cell>
          <cell r="EI1544">
            <v>1</v>
          </cell>
          <cell r="EJ1544">
            <v>1</v>
          </cell>
          <cell r="EK1544">
            <v>1</v>
          </cell>
          <cell r="EL1544">
            <v>1</v>
          </cell>
          <cell r="EM1544">
            <v>1</v>
          </cell>
          <cell r="EN1544">
            <v>1</v>
          </cell>
          <cell r="EO1544">
            <v>0</v>
          </cell>
          <cell r="EP1544">
            <v>0</v>
          </cell>
          <cell r="EQ1544">
            <v>0</v>
          </cell>
          <cell r="ER1544">
            <v>0</v>
          </cell>
          <cell r="ES1544">
            <v>0</v>
          </cell>
          <cell r="ET1544">
            <v>0</v>
          </cell>
          <cell r="EU1544">
            <v>0</v>
          </cell>
          <cell r="EV1544">
            <v>0</v>
          </cell>
          <cell r="EW1544">
            <v>0</v>
          </cell>
          <cell r="EX1544">
            <v>0</v>
          </cell>
          <cell r="EY1544">
            <v>0</v>
          </cell>
          <cell r="EZ1544">
            <v>0</v>
          </cell>
          <cell r="FA1544">
            <v>0</v>
          </cell>
          <cell r="FB1544">
            <v>0</v>
          </cell>
          <cell r="FC1544">
            <v>0</v>
          </cell>
          <cell r="FD1544">
            <v>0</v>
          </cell>
          <cell r="FE1544">
            <v>0</v>
          </cell>
          <cell r="FF1544">
            <v>0</v>
          </cell>
          <cell r="FG1544">
            <v>0</v>
          </cell>
          <cell r="FH1544">
            <v>0</v>
          </cell>
          <cell r="FI1544">
            <v>0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O1544">
            <v>0</v>
          </cell>
          <cell r="FP1544">
            <v>0</v>
          </cell>
          <cell r="FQ1544">
            <v>0</v>
          </cell>
          <cell r="FR1544">
            <v>0</v>
          </cell>
          <cell r="FS1544">
            <v>0</v>
          </cell>
          <cell r="FT1544">
            <v>0</v>
          </cell>
          <cell r="FU1544">
            <v>0</v>
          </cell>
          <cell r="FV1544">
            <v>0</v>
          </cell>
          <cell r="FW1544">
            <v>0</v>
          </cell>
          <cell r="FX1544" t="str">
            <v>Country BahrainContactors</v>
          </cell>
        </row>
        <row r="1545">
          <cell r="A1545" t="str">
            <v>Country Kuwait</v>
          </cell>
          <cell r="B1545" t="str">
            <v>Contactors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>
            <v>0</v>
          </cell>
          <cell r="EA1545">
            <v>0</v>
          </cell>
          <cell r="EB1545">
            <v>0</v>
          </cell>
          <cell r="EC1545">
            <v>1</v>
          </cell>
          <cell r="ED1545">
            <v>1</v>
          </cell>
          <cell r="EE1545">
            <v>1</v>
          </cell>
          <cell r="EF1545">
            <v>1</v>
          </cell>
          <cell r="EG1545">
            <v>1</v>
          </cell>
          <cell r="EH1545">
            <v>1</v>
          </cell>
          <cell r="EI1545">
            <v>1</v>
          </cell>
          <cell r="EJ1545">
            <v>1</v>
          </cell>
          <cell r="EK1545">
            <v>1</v>
          </cell>
          <cell r="EL1545">
            <v>1</v>
          </cell>
          <cell r="EM1545">
            <v>1</v>
          </cell>
          <cell r="EN1545">
            <v>1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ET1545">
            <v>0</v>
          </cell>
          <cell r="EU1545">
            <v>0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0</v>
          </cell>
          <cell r="FB1545">
            <v>0</v>
          </cell>
          <cell r="FC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0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O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0</v>
          </cell>
          <cell r="FU1545">
            <v>0</v>
          </cell>
          <cell r="FV1545">
            <v>0</v>
          </cell>
          <cell r="FW1545">
            <v>0</v>
          </cell>
          <cell r="FX1545" t="str">
            <v>Country KuwaitContactors</v>
          </cell>
        </row>
        <row r="1546">
          <cell r="A1546" t="str">
            <v>Country Pakistan</v>
          </cell>
          <cell r="B1546" t="str">
            <v>Contactors</v>
          </cell>
          <cell r="C1546">
            <v>104.271135</v>
          </cell>
          <cell r="D1546">
            <v>312.79298999999997</v>
          </cell>
          <cell r="E1546">
            <v>539.06034599999998</v>
          </cell>
          <cell r="F1546">
            <v>543.69412</v>
          </cell>
          <cell r="G1546">
            <v>726.91712800000005</v>
          </cell>
          <cell r="H1546">
            <v>823.21245999999996</v>
          </cell>
          <cell r="I1546">
            <v>877.93725500000005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29.823786999999999</v>
          </cell>
          <cell r="Q1546">
            <v>119.127543</v>
          </cell>
          <cell r="R1546">
            <v>311.51617199999998</v>
          </cell>
          <cell r="S1546">
            <v>386.23321600000003</v>
          </cell>
          <cell r="T1546">
            <v>484.46285599999999</v>
          </cell>
          <cell r="U1546">
            <v>775.31727999999998</v>
          </cell>
          <cell r="V1546">
            <v>821.24513999999999</v>
          </cell>
          <cell r="W1546">
            <v>973.92988000000003</v>
          </cell>
          <cell r="X1546">
            <v>1046.20668</v>
          </cell>
          <cell r="Y1546">
            <v>1106.060905</v>
          </cell>
          <cell r="Z1546">
            <v>1164.5599400000001</v>
          </cell>
          <cell r="AA1546">
            <v>1296.9168299999999</v>
          </cell>
          <cell r="AB1546">
            <v>0</v>
          </cell>
          <cell r="AC1546">
            <v>100.45907200000001</v>
          </cell>
          <cell r="AD1546">
            <v>225.166585</v>
          </cell>
          <cell r="AE1546">
            <v>515.57477400000005</v>
          </cell>
          <cell r="AF1546">
            <v>648.66805599999998</v>
          </cell>
          <cell r="AG1546">
            <v>824.96848799999998</v>
          </cell>
          <cell r="AH1546">
            <v>878.52801999999997</v>
          </cell>
          <cell r="AI1546">
            <v>1010.97174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66.150504999999995</v>
          </cell>
          <cell r="AQ1546">
            <v>235.81485699999999</v>
          </cell>
          <cell r="AR1546">
            <v>374.43977999999998</v>
          </cell>
          <cell r="AS1546">
            <v>506.266704</v>
          </cell>
          <cell r="AT1546">
            <v>554.21302800000001</v>
          </cell>
          <cell r="AU1546">
            <v>719.10227999999995</v>
          </cell>
          <cell r="AV1546">
            <v>888.327045</v>
          </cell>
          <cell r="AW1546">
            <v>1084.152</v>
          </cell>
          <cell r="AX1546">
            <v>1146.2648750000001</v>
          </cell>
          <cell r="AY1546">
            <v>1216.9606200000001</v>
          </cell>
          <cell r="AZ1546">
            <v>1334.8621499999999</v>
          </cell>
          <cell r="BA1546">
            <v>1376.1954450000001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105.053265</v>
          </cell>
          <cell r="BQ1546">
            <v>318.54861</v>
          </cell>
          <cell r="BR1546">
            <v>549.66579300000001</v>
          </cell>
          <cell r="BS1546">
            <v>554.63605500000006</v>
          </cell>
          <cell r="BT1546">
            <v>736.95430199999998</v>
          </cell>
          <cell r="BU1546">
            <v>827.09678099999996</v>
          </cell>
          <cell r="BV1546">
            <v>878.15492700000004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30.047492999999999</v>
          </cell>
          <cell r="CD1546">
            <v>121.319577</v>
          </cell>
          <cell r="CE1546">
            <v>317.644926</v>
          </cell>
          <cell r="CF1546">
            <v>394.00622399999997</v>
          </cell>
          <cell r="CG1546">
            <v>491.15225400000003</v>
          </cell>
          <cell r="CH1546">
            <v>778.97560799999997</v>
          </cell>
          <cell r="CI1546">
            <v>821.448756</v>
          </cell>
          <cell r="CJ1546">
            <v>974.17135199999996</v>
          </cell>
          <cell r="CK1546">
            <v>1046.4660719999999</v>
          </cell>
          <cell r="CL1546">
            <v>1106.335137</v>
          </cell>
          <cell r="CM1546">
            <v>1164.8486760000001</v>
          </cell>
          <cell r="CN1546">
            <v>1297.238382</v>
          </cell>
          <cell r="CO1546">
            <v>0</v>
          </cell>
          <cell r="CP1546">
            <v>101.212608</v>
          </cell>
          <cell r="CQ1546">
            <v>229.30981499999999</v>
          </cell>
          <cell r="CR1546">
            <v>525.71816699999999</v>
          </cell>
          <cell r="CS1546">
            <v>661.72260900000003</v>
          </cell>
          <cell r="CT1546">
            <v>836.35954200000003</v>
          </cell>
          <cell r="CU1546">
            <v>882.67334700000004</v>
          </cell>
          <cell r="CV1546">
            <v>1011.222396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8.0000000000000029E-2</v>
          </cell>
          <cell r="DQ1546">
            <v>0.16950000000000001</v>
          </cell>
          <cell r="DR1546">
            <v>0.17739999999999992</v>
          </cell>
          <cell r="DS1546">
            <v>0.17589999999999997</v>
          </cell>
          <cell r="DT1546">
            <v>0.17669999999999925</v>
          </cell>
          <cell r="DU1546">
            <v>0.14799999999999985</v>
          </cell>
          <cell r="DV1546">
            <v>0.14260000000000023</v>
          </cell>
          <cell r="DW1546">
            <v>0</v>
          </cell>
          <cell r="DX1546">
            <v>0</v>
          </cell>
          <cell r="DY1546">
            <v>0</v>
          </cell>
          <cell r="DZ1546">
            <v>0</v>
          </cell>
          <cell r="EA1546">
            <v>0</v>
          </cell>
          <cell r="EB1546">
            <v>0</v>
          </cell>
          <cell r="EC1546">
            <v>2.2372598162071848</v>
          </cell>
          <cell r="ED1546">
            <v>1.2451460658592097</v>
          </cell>
          <cell r="EE1546">
            <v>0.46971374832943158</v>
          </cell>
          <cell r="EF1546">
            <v>0.1971115624105213</v>
          </cell>
          <cell r="EG1546">
            <v>0.27514233160596357</v>
          </cell>
          <cell r="EH1546">
            <v>-7.5108935544111799E-2</v>
          </cell>
          <cell r="EI1546">
            <v>-6.4386571687100602E-2</v>
          </cell>
          <cell r="EJ1546">
            <v>-1</v>
          </cell>
          <cell r="EK1546">
            <v>-1</v>
          </cell>
          <cell r="EL1546">
            <v>-1</v>
          </cell>
          <cell r="EM1546">
            <v>-1</v>
          </cell>
          <cell r="EN1546">
            <v>-1</v>
          </cell>
          <cell r="EO1546">
            <v>0</v>
          </cell>
          <cell r="EP1546">
            <v>101.212608</v>
          </cell>
          <cell r="EQ1546">
            <v>229.30981499999999</v>
          </cell>
          <cell r="ER1546">
            <v>525.71816699999999</v>
          </cell>
          <cell r="ES1546">
            <v>661.72260900000003</v>
          </cell>
          <cell r="ET1546">
            <v>836.35954200000003</v>
          </cell>
          <cell r="EU1546">
            <v>882.67334700000004</v>
          </cell>
          <cell r="EV1546">
            <v>1011.222396</v>
          </cell>
          <cell r="EW1546">
            <v>0</v>
          </cell>
          <cell r="EX1546">
            <v>0</v>
          </cell>
          <cell r="EY1546">
            <v>0</v>
          </cell>
          <cell r="EZ1546">
            <v>0</v>
          </cell>
          <cell r="FA1546">
            <v>0</v>
          </cell>
          <cell r="FB1546">
            <v>0</v>
          </cell>
          <cell r="FC1546">
            <v>0</v>
          </cell>
          <cell r="FD1546">
            <v>0</v>
          </cell>
          <cell r="FE1546">
            <v>0</v>
          </cell>
          <cell r="FF1546">
            <v>0</v>
          </cell>
          <cell r="FG1546">
            <v>0</v>
          </cell>
          <cell r="FH1546">
            <v>0</v>
          </cell>
          <cell r="FI1546">
            <v>0</v>
          </cell>
          <cell r="FJ1546">
            <v>0</v>
          </cell>
          <cell r="FK1546">
            <v>0</v>
          </cell>
          <cell r="FL1546">
            <v>0</v>
          </cell>
          <cell r="FM1546">
            <v>0</v>
          </cell>
          <cell r="FN1546">
            <v>0</v>
          </cell>
          <cell r="FO1546">
            <v>0</v>
          </cell>
          <cell r="FP1546">
            <v>1568.343582</v>
          </cell>
          <cell r="FQ1546">
            <v>1297.238382</v>
          </cell>
          <cell r="FR1546">
            <v>0</v>
          </cell>
          <cell r="FS1546">
            <v>0</v>
          </cell>
          <cell r="FT1546">
            <v>1568.343582</v>
          </cell>
          <cell r="FU1546">
            <v>1568.343582</v>
          </cell>
          <cell r="FV1546">
            <v>1568.343582</v>
          </cell>
          <cell r="FW1546">
            <v>2.9999999999999992E-2</v>
          </cell>
          <cell r="FX1546" t="str">
            <v>Country PakistanContactors</v>
          </cell>
        </row>
        <row r="1547">
          <cell r="A1547" t="str">
            <v>Country Afghanistan</v>
          </cell>
          <cell r="B1547" t="str">
            <v>Contactors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DZ1547">
            <v>0</v>
          </cell>
          <cell r="EA1547">
            <v>0</v>
          </cell>
          <cell r="EB1547">
            <v>0</v>
          </cell>
          <cell r="EC1547">
            <v>1</v>
          </cell>
          <cell r="ED1547">
            <v>1</v>
          </cell>
          <cell r="EE1547">
            <v>1</v>
          </cell>
          <cell r="EF1547">
            <v>1</v>
          </cell>
          <cell r="EG1547">
            <v>1</v>
          </cell>
          <cell r="EH1547">
            <v>1</v>
          </cell>
          <cell r="EI1547">
            <v>1</v>
          </cell>
          <cell r="EJ1547">
            <v>1</v>
          </cell>
          <cell r="EK1547">
            <v>1</v>
          </cell>
          <cell r="EL1547">
            <v>1</v>
          </cell>
          <cell r="EM1547">
            <v>1</v>
          </cell>
          <cell r="EN1547">
            <v>1</v>
          </cell>
          <cell r="EO1547">
            <v>0</v>
          </cell>
          <cell r="EP1547">
            <v>0</v>
          </cell>
          <cell r="EQ1547">
            <v>0</v>
          </cell>
          <cell r="ER1547">
            <v>0</v>
          </cell>
          <cell r="ES1547">
            <v>0</v>
          </cell>
          <cell r="ET1547">
            <v>0</v>
          </cell>
          <cell r="EU1547">
            <v>0</v>
          </cell>
          <cell r="EV1547">
            <v>0</v>
          </cell>
          <cell r="EW1547">
            <v>0</v>
          </cell>
          <cell r="EX1547">
            <v>0</v>
          </cell>
          <cell r="EY1547">
            <v>0</v>
          </cell>
          <cell r="EZ1547">
            <v>0</v>
          </cell>
          <cell r="FA1547">
            <v>0</v>
          </cell>
          <cell r="FB1547">
            <v>0</v>
          </cell>
          <cell r="FC1547">
            <v>0</v>
          </cell>
          <cell r="FD1547">
            <v>0</v>
          </cell>
          <cell r="FE1547">
            <v>0</v>
          </cell>
          <cell r="FF1547">
            <v>0</v>
          </cell>
          <cell r="FG1547">
            <v>0</v>
          </cell>
          <cell r="FH1547">
            <v>0</v>
          </cell>
          <cell r="FI1547">
            <v>0</v>
          </cell>
          <cell r="FJ1547">
            <v>0</v>
          </cell>
          <cell r="FK1547">
            <v>0</v>
          </cell>
          <cell r="FL1547">
            <v>0</v>
          </cell>
          <cell r="FM1547">
            <v>0</v>
          </cell>
          <cell r="FN1547">
            <v>0</v>
          </cell>
          <cell r="FO1547">
            <v>0</v>
          </cell>
          <cell r="FP1547">
            <v>0</v>
          </cell>
          <cell r="FQ1547">
            <v>0</v>
          </cell>
          <cell r="FR1547">
            <v>0</v>
          </cell>
          <cell r="FS1547">
            <v>0</v>
          </cell>
          <cell r="FT1547">
            <v>0</v>
          </cell>
          <cell r="FU1547">
            <v>0</v>
          </cell>
          <cell r="FV1547">
            <v>0</v>
          </cell>
          <cell r="FW1547">
            <v>0</v>
          </cell>
          <cell r="FX1547" t="str">
            <v>Country AfghanistanContactors</v>
          </cell>
        </row>
        <row r="1548">
          <cell r="A1548" t="str">
            <v>Cluster North East Africa and Levant</v>
          </cell>
          <cell r="B1548" t="str">
            <v>Contactors</v>
          </cell>
          <cell r="C1548">
            <v>828.35408000000007</v>
          </cell>
          <cell r="D1548">
            <v>1884.1633750000001</v>
          </cell>
          <cell r="E1548">
            <v>2713.0234959999998</v>
          </cell>
          <cell r="F1548">
            <v>3547.3587499999999</v>
          </cell>
          <cell r="G1548">
            <v>4583.8150500000002</v>
          </cell>
          <cell r="H1548">
            <v>5133.5332499999995</v>
          </cell>
          <cell r="I1548">
            <v>6868.5409680000002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817.86690199999998</v>
          </cell>
          <cell r="Q1548">
            <v>1677.424679</v>
          </cell>
          <cell r="R1548">
            <v>2772.0285399999998</v>
          </cell>
          <cell r="S1548">
            <v>3350.7410380000001</v>
          </cell>
          <cell r="T1548">
            <v>3817.1495270000005</v>
          </cell>
          <cell r="U1548">
            <v>4738.6924159999999</v>
          </cell>
          <cell r="V1548">
            <v>5179.2637459999996</v>
          </cell>
          <cell r="W1548">
            <v>6335.6494610000009</v>
          </cell>
          <cell r="X1548">
            <v>6961.4222239999999</v>
          </cell>
          <cell r="Y1548">
            <v>7961.4654399999999</v>
          </cell>
          <cell r="Z1548">
            <v>8976.397336</v>
          </cell>
          <cell r="AA1548">
            <v>10193.81768</v>
          </cell>
          <cell r="AB1548">
            <v>0</v>
          </cell>
          <cell r="AC1548">
            <v>995.80176399999993</v>
          </cell>
          <cell r="AD1548">
            <v>2066.3725249999998</v>
          </cell>
          <cell r="AE1548">
            <v>2968.3073119999999</v>
          </cell>
          <cell r="AF1548">
            <v>3801.336045</v>
          </cell>
          <cell r="AG1548">
            <v>4788.7782320000006</v>
          </cell>
          <cell r="AH1548">
            <v>5699.498474</v>
          </cell>
          <cell r="AI1548">
            <v>6646.9082800000006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68.44652399999995</v>
          </cell>
          <cell r="AQ1548">
            <v>1832.507188</v>
          </cell>
          <cell r="AR1548">
            <v>2583.4594820000002</v>
          </cell>
          <cell r="AS1548">
            <v>3392.4339620000001</v>
          </cell>
          <cell r="AT1548">
            <v>4172.6180019999993</v>
          </cell>
          <cell r="AU1548">
            <v>4945.7487179999998</v>
          </cell>
          <cell r="AV1548">
            <v>5631.8521639999999</v>
          </cell>
          <cell r="AW1548">
            <v>6150.0978429999996</v>
          </cell>
          <cell r="AX1548">
            <v>7160.5066829999996</v>
          </cell>
          <cell r="AY1548">
            <v>8106.1612590000004</v>
          </cell>
          <cell r="AZ1548">
            <v>9266.315955</v>
          </cell>
          <cell r="BA1548">
            <v>10081.744251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832.83258000000001</v>
          </cell>
          <cell r="BQ1548">
            <v>1904.524705</v>
          </cell>
          <cell r="BR1548">
            <v>2740.770254</v>
          </cell>
          <cell r="BS1548">
            <v>3585.50675</v>
          </cell>
          <cell r="BT1548">
            <v>4616.96335</v>
          </cell>
          <cell r="BU1548">
            <v>5150.4653750000007</v>
          </cell>
          <cell r="BV1548">
            <v>6878.6107830000001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821.14519199999995</v>
          </cell>
          <cell r="CD1548">
            <v>1691.276617</v>
          </cell>
          <cell r="CE1548">
            <v>2801.1439609999998</v>
          </cell>
          <cell r="CF1548">
            <v>3387.029106</v>
          </cell>
          <cell r="CG1548">
            <v>3846.1551650000001</v>
          </cell>
          <cell r="CH1548">
            <v>4752.8942699999998</v>
          </cell>
          <cell r="CI1548">
            <v>5185.3184380000002</v>
          </cell>
          <cell r="CJ1548">
            <v>6342.624491999999</v>
          </cell>
          <cell r="CK1548">
            <v>6969.8172539999996</v>
          </cell>
          <cell r="CL1548">
            <v>7971.1137499999995</v>
          </cell>
          <cell r="CM1548">
            <v>8987.2889510000005</v>
          </cell>
          <cell r="CN1548">
            <v>10206.93519</v>
          </cell>
          <cell r="CO1548">
            <v>0</v>
          </cell>
          <cell r="CP1548">
            <v>1000.481439</v>
          </cell>
          <cell r="CQ1548">
            <v>2092.8473630000003</v>
          </cell>
          <cell r="CR1548">
            <v>3003.7801880000002</v>
          </cell>
          <cell r="CS1548">
            <v>3847.5387810000002</v>
          </cell>
          <cell r="CT1548">
            <v>4827.4487440000003</v>
          </cell>
          <cell r="CU1548">
            <v>5719.6453070000007</v>
          </cell>
          <cell r="CV1548">
            <v>6656.1225550000008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-3.8463991091157744E-2</v>
          </cell>
          <cell r="DQ1548">
            <v>4.4755744821531026E-3</v>
          </cell>
          <cell r="DR1548">
            <v>-4.2617241110100047E-2</v>
          </cell>
          <cell r="DS1548">
            <v>-2.2071213330511302E-2</v>
          </cell>
          <cell r="DT1548">
            <v>4.8255339763111117E-3</v>
          </cell>
          <cell r="DU1548">
            <v>-3.1225902598181723E-2</v>
          </cell>
          <cell r="DV1548">
            <v>-1.3703727158952616E-2</v>
          </cell>
          <cell r="DW1548">
            <v>0</v>
          </cell>
          <cell r="DX1548">
            <v>0</v>
          </cell>
          <cell r="DY1548">
            <v>0</v>
          </cell>
          <cell r="DZ1548">
            <v>0</v>
          </cell>
          <cell r="EA1548">
            <v>0</v>
          </cell>
          <cell r="EB1548">
            <v>0</v>
          </cell>
          <cell r="EC1548">
            <v>4.6900622490205102E-2</v>
          </cell>
          <cell r="ED1548">
            <v>0.11613681552402277</v>
          </cell>
          <cell r="EE1548">
            <v>2.3389980115751108E-2</v>
          </cell>
          <cell r="EF1548">
            <v>8.4571434375893206E-2</v>
          </cell>
          <cell r="EG1548">
            <v>0.19308094026081846</v>
          </cell>
          <cell r="EH1548">
            <v>0.11801612721572186</v>
          </cell>
          <cell r="EI1548">
            <v>0.34834809599052985</v>
          </cell>
          <cell r="EJ1548">
            <v>-1</v>
          </cell>
          <cell r="EK1548">
            <v>-1</v>
          </cell>
          <cell r="EL1548">
            <v>-1</v>
          </cell>
          <cell r="EM1548">
            <v>-1</v>
          </cell>
          <cell r="EN1548">
            <v>-1</v>
          </cell>
          <cell r="EO1548">
            <v>0</v>
          </cell>
          <cell r="EP1548">
            <v>1000.481439</v>
          </cell>
          <cell r="EQ1548">
            <v>2092.8473630000003</v>
          </cell>
          <cell r="ER1548">
            <v>3003.7801880000002</v>
          </cell>
          <cell r="ES1548">
            <v>3847.5387810000002</v>
          </cell>
          <cell r="ET1548">
            <v>4827.4487440000003</v>
          </cell>
          <cell r="EU1548">
            <v>5719.6453070000007</v>
          </cell>
          <cell r="EV1548">
            <v>6656.1225550000008</v>
          </cell>
          <cell r="EW1548">
            <v>0</v>
          </cell>
          <cell r="EX1548">
            <v>0</v>
          </cell>
          <cell r="EY1548">
            <v>0</v>
          </cell>
          <cell r="EZ1548">
            <v>0</v>
          </cell>
          <cell r="FA1548">
            <v>0</v>
          </cell>
          <cell r="FB1548">
            <v>0</v>
          </cell>
          <cell r="FC1548">
            <v>0</v>
          </cell>
          <cell r="FD1548">
            <v>0</v>
          </cell>
          <cell r="FE1548">
            <v>0</v>
          </cell>
          <cell r="FF1548">
            <v>0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K1548">
            <v>0</v>
          </cell>
          <cell r="FL1548">
            <v>0</v>
          </cell>
          <cell r="FM1548">
            <v>0</v>
          </cell>
          <cell r="FN1548">
            <v>0</v>
          </cell>
          <cell r="FO1548">
            <v>0</v>
          </cell>
          <cell r="FP1548">
            <v>11880.835236815601</v>
          </cell>
          <cell r="FQ1548">
            <v>10206.93519</v>
          </cell>
          <cell r="FR1548">
            <v>0</v>
          </cell>
          <cell r="FS1548">
            <v>0</v>
          </cell>
          <cell r="FT1548">
            <v>11880.835236815601</v>
          </cell>
          <cell r="FU1548">
            <v>11880.835236815601</v>
          </cell>
          <cell r="FV1548">
            <v>11880.835236815601</v>
          </cell>
          <cell r="FW1548">
            <v>-2.5618217407309893E-2</v>
          </cell>
          <cell r="FX1548" t="str">
            <v>Cluster North East Africa and LevantContactors</v>
          </cell>
        </row>
        <row r="1549">
          <cell r="A1549" t="str">
            <v>Area East Med</v>
          </cell>
          <cell r="B1549" t="str">
            <v>Contactors</v>
          </cell>
          <cell r="C1549">
            <v>178</v>
          </cell>
          <cell r="D1549">
            <v>670</v>
          </cell>
          <cell r="E1549">
            <v>1077</v>
          </cell>
          <cell r="F1549">
            <v>1355</v>
          </cell>
          <cell r="G1549">
            <v>1862</v>
          </cell>
          <cell r="H1549">
            <v>2009</v>
          </cell>
          <cell r="I1549">
            <v>2302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530.66403000000003</v>
          </cell>
          <cell r="Q1549">
            <v>1027.273504</v>
          </cell>
          <cell r="R1549">
            <v>1248.0458639999999</v>
          </cell>
          <cell r="S1549">
            <v>1453.970208</v>
          </cell>
          <cell r="T1549">
            <v>1635.035568</v>
          </cell>
          <cell r="U1549">
            <v>2266.33772</v>
          </cell>
          <cell r="V1549">
            <v>2428.1437299999998</v>
          </cell>
          <cell r="W1549">
            <v>3171.4351649999999</v>
          </cell>
          <cell r="X1549">
            <v>3134.4843999999998</v>
          </cell>
          <cell r="Y1549">
            <v>3572.4843999999998</v>
          </cell>
          <cell r="Z1549">
            <v>4028.4843999999998</v>
          </cell>
          <cell r="AA1549">
            <v>4247.4844000000003</v>
          </cell>
          <cell r="AB1549">
            <v>0</v>
          </cell>
          <cell r="AC1549">
            <v>318</v>
          </cell>
          <cell r="AD1549">
            <v>501</v>
          </cell>
          <cell r="AE1549">
            <v>886</v>
          </cell>
          <cell r="AF1549">
            <v>1151</v>
          </cell>
          <cell r="AG1549">
            <v>1637</v>
          </cell>
          <cell r="AH1549">
            <v>2013</v>
          </cell>
          <cell r="AI1549">
            <v>2473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17.50123600000001</v>
          </cell>
          <cell r="AQ1549">
            <v>423.70793800000001</v>
          </cell>
          <cell r="AR1549">
            <v>817.73264599999993</v>
          </cell>
          <cell r="AS1549">
            <v>1038.5775120000001</v>
          </cell>
          <cell r="AT1549">
            <v>1328.876272</v>
          </cell>
          <cell r="AU1549">
            <v>1706.0776799999999</v>
          </cell>
          <cell r="AV1549">
            <v>1987.67362</v>
          </cell>
          <cell r="AW1549">
            <v>2251.3037949999998</v>
          </cell>
          <cell r="AX1549">
            <v>2921.3037949999998</v>
          </cell>
          <cell r="AY1549">
            <v>3246.3037949999998</v>
          </cell>
          <cell r="AZ1549">
            <v>3439.3037949999998</v>
          </cell>
          <cell r="BA1549">
            <v>3962.3037949999998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178</v>
          </cell>
          <cell r="BQ1549">
            <v>670</v>
          </cell>
          <cell r="BR1549">
            <v>1077</v>
          </cell>
          <cell r="BS1549">
            <v>1355</v>
          </cell>
          <cell r="BT1549">
            <v>1862</v>
          </cell>
          <cell r="BU1549">
            <v>2009</v>
          </cell>
          <cell r="BV1549">
            <v>2302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531.95916999999997</v>
          </cell>
          <cell r="CD1549">
            <v>1030.2778559999999</v>
          </cell>
          <cell r="CE1549">
            <v>1251.411012</v>
          </cell>
          <cell r="CF1549">
            <v>1457.411012</v>
          </cell>
          <cell r="CG1549">
            <v>1637.411012</v>
          </cell>
          <cell r="CH1549">
            <v>2267.1886420000001</v>
          </cell>
          <cell r="CI1549">
            <v>2428.1886420000001</v>
          </cell>
          <cell r="CJ1549">
            <v>3171.4811410000002</v>
          </cell>
          <cell r="CK1549">
            <v>3134.5157600000002</v>
          </cell>
          <cell r="CL1549">
            <v>3572.5157600000002</v>
          </cell>
          <cell r="CM1549">
            <v>4028.5157600000002</v>
          </cell>
          <cell r="CN1549">
            <v>4247.5157600000002</v>
          </cell>
          <cell r="CO1549">
            <v>0</v>
          </cell>
          <cell r="CP1549">
            <v>318</v>
          </cell>
          <cell r="CQ1549">
            <v>501</v>
          </cell>
          <cell r="CR1549">
            <v>886</v>
          </cell>
          <cell r="CS1549">
            <v>1151</v>
          </cell>
          <cell r="CT1549">
            <v>1637</v>
          </cell>
          <cell r="CU1549">
            <v>2013</v>
          </cell>
          <cell r="CV1549">
            <v>2473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8.5777138212694462E-2</v>
          </cell>
          <cell r="DT1549">
            <v>9.6635850207788115E-2</v>
          </cell>
          <cell r="DU1549">
            <v>-4.7369432186789304E-3</v>
          </cell>
          <cell r="DV1549">
            <v>4.9624865176379745E-3</v>
          </cell>
          <cell r="DW1549">
            <v>0</v>
          </cell>
          <cell r="DX1549">
            <v>0</v>
          </cell>
          <cell r="DY1549">
            <v>0</v>
          </cell>
          <cell r="DZ1549">
            <v>0</v>
          </cell>
          <cell r="EA1549">
            <v>0</v>
          </cell>
          <cell r="EB1549">
            <v>0</v>
          </cell>
          <cell r="EC1549">
            <v>-0.66457119771242068</v>
          </cell>
          <cell r="ED1549">
            <v>-0.34778810376092406</v>
          </cell>
          <cell r="EE1549">
            <v>-0.13705094414703334</v>
          </cell>
          <cell r="EF1549">
            <v>-0.14169213076791731</v>
          </cell>
          <cell r="EG1549">
            <v>3.8460621532713901E-2</v>
          </cell>
          <cell r="EH1549">
            <v>-0.10932876646023149</v>
          </cell>
          <cell r="EI1549">
            <v>-5.6632135288406937E-2</v>
          </cell>
          <cell r="EJ1549">
            <v>-1</v>
          </cell>
          <cell r="EK1549">
            <v>-1</v>
          </cell>
          <cell r="EL1549">
            <v>-1</v>
          </cell>
          <cell r="EM1549">
            <v>-1</v>
          </cell>
          <cell r="EN1549">
            <v>-1</v>
          </cell>
          <cell r="EO1549">
            <v>0</v>
          </cell>
          <cell r="EP1549">
            <v>318</v>
          </cell>
          <cell r="EQ1549">
            <v>501</v>
          </cell>
          <cell r="ER1549">
            <v>886</v>
          </cell>
          <cell r="ES1549">
            <v>1151</v>
          </cell>
          <cell r="ET1549">
            <v>1637</v>
          </cell>
          <cell r="EU1549">
            <v>2013</v>
          </cell>
          <cell r="EV1549">
            <v>2473</v>
          </cell>
          <cell r="EW1549">
            <v>0</v>
          </cell>
          <cell r="EX1549">
            <v>0</v>
          </cell>
          <cell r="EY1549">
            <v>0</v>
          </cell>
          <cell r="EZ1549">
            <v>0</v>
          </cell>
          <cell r="FA1549">
            <v>0</v>
          </cell>
          <cell r="FB1549">
            <v>0</v>
          </cell>
          <cell r="FC1549">
            <v>0</v>
          </cell>
          <cell r="FD1549">
            <v>0</v>
          </cell>
          <cell r="FE1549">
            <v>0</v>
          </cell>
          <cell r="FF1549">
            <v>0</v>
          </cell>
          <cell r="FG1549">
            <v>0</v>
          </cell>
          <cell r="FH1549">
            <v>0</v>
          </cell>
          <cell r="FI1549">
            <v>0</v>
          </cell>
          <cell r="FJ1549">
            <v>0</v>
          </cell>
          <cell r="FK1549">
            <v>0</v>
          </cell>
          <cell r="FL1549">
            <v>0</v>
          </cell>
          <cell r="FM1549">
            <v>0</v>
          </cell>
          <cell r="FN1549">
            <v>0</v>
          </cell>
          <cell r="FO1549">
            <v>0</v>
          </cell>
          <cell r="FP1549">
            <v>4384</v>
          </cell>
          <cell r="FQ1549">
            <v>4247.5157600000002</v>
          </cell>
          <cell r="FR1549">
            <v>0</v>
          </cell>
          <cell r="FS1549">
            <v>0</v>
          </cell>
          <cell r="FT1549">
            <v>4384</v>
          </cell>
          <cell r="FU1549">
            <v>4384</v>
          </cell>
          <cell r="FV1549">
            <v>4384</v>
          </cell>
          <cell r="FW1549">
            <v>0</v>
          </cell>
          <cell r="FX1549" t="str">
            <v>Area East MedContactors</v>
          </cell>
        </row>
        <row r="1550">
          <cell r="A1550" t="str">
            <v>Area Other North East Africa</v>
          </cell>
          <cell r="B1550" t="str">
            <v>Contactors</v>
          </cell>
          <cell r="C1550">
            <v>650.35408000000007</v>
          </cell>
          <cell r="D1550">
            <v>1214.1633749999999</v>
          </cell>
          <cell r="E1550">
            <v>1636.0234959999998</v>
          </cell>
          <cell r="F1550">
            <v>2192.3587499999999</v>
          </cell>
          <cell r="G1550">
            <v>2721.8150499999992</v>
          </cell>
          <cell r="H1550">
            <v>3124.5332499999995</v>
          </cell>
          <cell r="I1550">
            <v>4566.5409680000002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287.20287199999996</v>
          </cell>
          <cell r="Q1550">
            <v>650.15117499999997</v>
          </cell>
          <cell r="R1550">
            <v>1523.9826759999996</v>
          </cell>
          <cell r="S1550">
            <v>1896.7708299999999</v>
          </cell>
          <cell r="T1550">
            <v>2182.1139590000002</v>
          </cell>
          <cell r="U1550">
            <v>2472.3546960000003</v>
          </cell>
          <cell r="V1550">
            <v>2751.1200159999999</v>
          </cell>
          <cell r="W1550">
            <v>3164.2142959999996</v>
          </cell>
          <cell r="X1550">
            <v>3826.9378240000001</v>
          </cell>
          <cell r="Y1550">
            <v>4388.9810399999997</v>
          </cell>
          <cell r="Z1550">
            <v>4947.9129360000006</v>
          </cell>
          <cell r="AA1550">
            <v>5946.3332800000007</v>
          </cell>
          <cell r="AB1550">
            <v>0</v>
          </cell>
          <cell r="AC1550">
            <v>677.80176399999993</v>
          </cell>
          <cell r="AD1550">
            <v>1565.372525</v>
          </cell>
          <cell r="AE1550">
            <v>2082.3073119999999</v>
          </cell>
          <cell r="AF1550">
            <v>2650.336045</v>
          </cell>
          <cell r="AG1550">
            <v>3151.7782320000001</v>
          </cell>
          <cell r="AH1550">
            <v>3686.498474</v>
          </cell>
          <cell r="AI1550">
            <v>4173.9082800000006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650.94528800000001</v>
          </cell>
          <cell r="AQ1550">
            <v>1408.79925</v>
          </cell>
          <cell r="AR1550">
            <v>1765.726836</v>
          </cell>
          <cell r="AS1550">
            <v>2353.8564500000002</v>
          </cell>
          <cell r="AT1550">
            <v>2843.7417299999997</v>
          </cell>
          <cell r="AU1550">
            <v>3239.671038</v>
          </cell>
          <cell r="AV1550">
            <v>3644.1785440000003</v>
          </cell>
          <cell r="AW1550">
            <v>3898.7940479999997</v>
          </cell>
          <cell r="AX1550">
            <v>4239.2028879999998</v>
          </cell>
          <cell r="AY1550">
            <v>4859.8574640000006</v>
          </cell>
          <cell r="AZ1550">
            <v>5827.0121600000002</v>
          </cell>
          <cell r="BA1550">
            <v>6119.4404560000003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654.83258000000001</v>
          </cell>
          <cell r="BQ1550">
            <v>1234.524705</v>
          </cell>
          <cell r="BR1550">
            <v>1663.7702540000003</v>
          </cell>
          <cell r="BS1550">
            <v>2230.50675</v>
          </cell>
          <cell r="BT1550">
            <v>2754.96335</v>
          </cell>
          <cell r="BU1550">
            <v>3141.4653750000007</v>
          </cell>
          <cell r="BV1550">
            <v>4576.6107830000001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289.18602200000004</v>
          </cell>
          <cell r="CD1550">
            <v>660.99876099999994</v>
          </cell>
          <cell r="CE1550">
            <v>1549.7329490000002</v>
          </cell>
          <cell r="CF1550">
            <v>1929.6180939999999</v>
          </cell>
          <cell r="CG1550">
            <v>2208.7441529999996</v>
          </cell>
          <cell r="CH1550">
            <v>2485.7056280000002</v>
          </cell>
          <cell r="CI1550">
            <v>2757.1297960000002</v>
          </cell>
          <cell r="CJ1550">
            <v>3171.1433509999997</v>
          </cell>
          <cell r="CK1550">
            <v>3835.3014939999998</v>
          </cell>
          <cell r="CL1550">
            <v>4398.5979900000002</v>
          </cell>
          <cell r="CM1550">
            <v>4958.7731910000002</v>
          </cell>
          <cell r="CN1550">
            <v>5959.4194299999999</v>
          </cell>
          <cell r="CO1550">
            <v>0</v>
          </cell>
          <cell r="CP1550">
            <v>682.48143899999991</v>
          </cell>
          <cell r="CQ1550">
            <v>1591.8473630000003</v>
          </cell>
          <cell r="CR1550">
            <v>2117.7801880000002</v>
          </cell>
          <cell r="CS1550">
            <v>2696.5387810000002</v>
          </cell>
          <cell r="CT1550">
            <v>3190.4487440000003</v>
          </cell>
          <cell r="CU1550">
            <v>3706.6453070000007</v>
          </cell>
          <cell r="CV1550">
            <v>4183.1225549999999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-4.8599999999999935E-2</v>
          </cell>
          <cell r="DQ1550">
            <v>7.0000000000000071E-3</v>
          </cell>
          <cell r="DR1550">
            <v>-6.9199999999999998E-2</v>
          </cell>
          <cell r="DS1550">
            <v>-7.9500000000000182E-2</v>
          </cell>
          <cell r="DT1550">
            <v>-5.0799999999999956E-2</v>
          </cell>
          <cell r="DU1550">
            <v>-4.790000000000013E-2</v>
          </cell>
          <cell r="DV1550">
            <v>-2.3000000000000007E-2</v>
          </cell>
          <cell r="DW1550">
            <v>0</v>
          </cell>
          <cell r="DX1550">
            <v>0</v>
          </cell>
          <cell r="DY1550">
            <v>0</v>
          </cell>
          <cell r="DZ1550">
            <v>0</v>
          </cell>
          <cell r="EA1550">
            <v>0</v>
          </cell>
          <cell r="EB1550">
            <v>0</v>
          </cell>
          <cell r="EC1550">
            <v>1.3736346175006671</v>
          </cell>
          <cell r="ED1550">
            <v>0.86398996604235512</v>
          </cell>
          <cell r="EE1550">
            <v>0.15764135803867374</v>
          </cell>
          <cell r="EF1550">
            <v>0.26167872575144591</v>
          </cell>
          <cell r="EG1550">
            <v>0.3113819474214452</v>
          </cell>
          <cell r="EH1550">
            <v>0.33204015445284241</v>
          </cell>
          <cell r="EI1550">
            <v>0.71501670291754027</v>
          </cell>
          <cell r="EJ1550">
            <v>-1</v>
          </cell>
          <cell r="EK1550">
            <v>-1</v>
          </cell>
          <cell r="EL1550">
            <v>-1</v>
          </cell>
          <cell r="EM1550">
            <v>-1</v>
          </cell>
          <cell r="EN1550">
            <v>-1</v>
          </cell>
          <cell r="EO1550">
            <v>0</v>
          </cell>
          <cell r="EP1550">
            <v>682.48143899999991</v>
          </cell>
          <cell r="EQ1550">
            <v>1591.8473630000003</v>
          </cell>
          <cell r="ER1550">
            <v>2117.7801880000002</v>
          </cell>
          <cell r="ES1550">
            <v>2696.5387810000002</v>
          </cell>
          <cell r="ET1550">
            <v>3190.4487440000003</v>
          </cell>
          <cell r="EU1550">
            <v>3706.6453070000007</v>
          </cell>
          <cell r="EV1550">
            <v>4183.1225549999999</v>
          </cell>
          <cell r="EW1550">
            <v>0</v>
          </cell>
          <cell r="EX1550">
            <v>0</v>
          </cell>
          <cell r="EY1550">
            <v>0</v>
          </cell>
          <cell r="EZ1550">
            <v>0</v>
          </cell>
          <cell r="FA1550">
            <v>0</v>
          </cell>
          <cell r="FB1550">
            <v>0</v>
          </cell>
          <cell r="FC1550">
            <v>0</v>
          </cell>
          <cell r="FD1550">
            <v>0</v>
          </cell>
          <cell r="FE1550">
            <v>0</v>
          </cell>
          <cell r="FF1550">
            <v>0</v>
          </cell>
          <cell r="FG1550">
            <v>0</v>
          </cell>
          <cell r="FH1550">
            <v>0</v>
          </cell>
          <cell r="FI1550">
            <v>0</v>
          </cell>
          <cell r="FJ1550">
            <v>0</v>
          </cell>
          <cell r="FK1550">
            <v>0</v>
          </cell>
          <cell r="FL1550">
            <v>0</v>
          </cell>
          <cell r="FM1550">
            <v>0</v>
          </cell>
          <cell r="FN1550">
            <v>0</v>
          </cell>
          <cell r="FO1550">
            <v>0</v>
          </cell>
          <cell r="FP1550">
            <v>7496.8352368156002</v>
          </cell>
          <cell r="FQ1550">
            <v>5959.4194299999999</v>
          </cell>
          <cell r="FR1550">
            <v>0</v>
          </cell>
          <cell r="FS1550">
            <v>0</v>
          </cell>
          <cell r="FT1550">
            <v>7496.8352368156002</v>
          </cell>
          <cell r="FU1550">
            <v>7496.8352368156002</v>
          </cell>
          <cell r="FV1550">
            <v>7496.8352368156002</v>
          </cell>
          <cell r="FW1550">
            <v>-4.0000000000000036E-2</v>
          </cell>
          <cell r="FX1550" t="str">
            <v>Area Other North East AfricaContactors</v>
          </cell>
        </row>
        <row r="1551">
          <cell r="A1551" t="str">
            <v>Country Egypt</v>
          </cell>
          <cell r="B1551" t="str">
            <v>Contactors</v>
          </cell>
          <cell r="C1551">
            <v>642.64408000000003</v>
          </cell>
          <cell r="D1551">
            <v>1196.1633749999999</v>
          </cell>
          <cell r="E1551">
            <v>1607.1534959999999</v>
          </cell>
          <cell r="F1551">
            <v>2157.2787499999999</v>
          </cell>
          <cell r="G1551">
            <v>2660.0650499999992</v>
          </cell>
          <cell r="H1551">
            <v>3053.1432499999996</v>
          </cell>
          <cell r="I1551">
            <v>4493.6309679999995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284.57287199999996</v>
          </cell>
          <cell r="Q1551">
            <v>637.26117499999998</v>
          </cell>
          <cell r="R1551">
            <v>1491.5126759999998</v>
          </cell>
          <cell r="S1551">
            <v>1857.5208299999999</v>
          </cell>
          <cell r="T1551">
            <v>2137.0039590000001</v>
          </cell>
          <cell r="U1551">
            <v>2407.3946960000003</v>
          </cell>
          <cell r="V1551">
            <v>2681.8500159999999</v>
          </cell>
          <cell r="W1551">
            <v>3092.0742959999998</v>
          </cell>
          <cell r="X1551">
            <v>3732.2678240000005</v>
          </cell>
          <cell r="Y1551">
            <v>4291.5410399999992</v>
          </cell>
          <cell r="Z1551">
            <v>4846.3629359999995</v>
          </cell>
          <cell r="AA1551">
            <v>5839.6632800000007</v>
          </cell>
          <cell r="AB1551">
            <v>0</v>
          </cell>
          <cell r="AC1551">
            <v>671.51176399999997</v>
          </cell>
          <cell r="AD1551">
            <v>1555.3125250000001</v>
          </cell>
          <cell r="AE1551">
            <v>2054.667312</v>
          </cell>
          <cell r="AF1551">
            <v>2612.7760450000001</v>
          </cell>
          <cell r="AG1551">
            <v>3103.208232</v>
          </cell>
          <cell r="AH1551">
            <v>3632.8084739999999</v>
          </cell>
          <cell r="AI1551">
            <v>4111.8482800000002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650.94528800000001</v>
          </cell>
          <cell r="AQ1551">
            <v>1408.79925</v>
          </cell>
          <cell r="AR1551">
            <v>1765.726836</v>
          </cell>
          <cell r="AS1551">
            <v>2353.8564500000002</v>
          </cell>
          <cell r="AT1551">
            <v>2843.7417299999997</v>
          </cell>
          <cell r="AU1551">
            <v>3239.671038</v>
          </cell>
          <cell r="AV1551">
            <v>3644.1785440000003</v>
          </cell>
          <cell r="AW1551">
            <v>3898.7940479999997</v>
          </cell>
          <cell r="AX1551">
            <v>4239.2028879999998</v>
          </cell>
          <cell r="AY1551">
            <v>4859.8574640000006</v>
          </cell>
          <cell r="AZ1551">
            <v>5827.0121600000002</v>
          </cell>
          <cell r="BA1551">
            <v>6119.4404560000003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647.12257999999997</v>
          </cell>
          <cell r="BQ1551">
            <v>1216.524705</v>
          </cell>
          <cell r="BR1551">
            <v>1634.9002540000001</v>
          </cell>
          <cell r="BS1551">
            <v>2195.4267500000001</v>
          </cell>
          <cell r="BT1551">
            <v>2693.21335</v>
          </cell>
          <cell r="BU1551">
            <v>3070.0753750000003</v>
          </cell>
          <cell r="BV1551">
            <v>4503.7007829999993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286.55602199999998</v>
          </cell>
          <cell r="CD1551">
            <v>648.10876099999996</v>
          </cell>
          <cell r="CE1551">
            <v>1517.2629490000002</v>
          </cell>
          <cell r="CF1551">
            <v>1890.3680939999999</v>
          </cell>
          <cell r="CG1551">
            <v>2163.634153</v>
          </cell>
          <cell r="CH1551">
            <v>2420.7456280000001</v>
          </cell>
          <cell r="CI1551">
            <v>2687.8597960000002</v>
          </cell>
          <cell r="CJ1551">
            <v>3099.0033509999998</v>
          </cell>
          <cell r="CK1551">
            <v>3740.6314939999997</v>
          </cell>
          <cell r="CL1551">
            <v>4301.1579900000006</v>
          </cell>
          <cell r="CM1551">
            <v>4857.223191</v>
          </cell>
          <cell r="CN1551">
            <v>5852.7494299999998</v>
          </cell>
          <cell r="CO1551">
            <v>0</v>
          </cell>
          <cell r="CP1551">
            <v>676.19143899999995</v>
          </cell>
          <cell r="CQ1551">
            <v>1581.7873630000001</v>
          </cell>
          <cell r="CR1551">
            <v>2090.1401880000003</v>
          </cell>
          <cell r="CS1551">
            <v>2658.9787810000003</v>
          </cell>
          <cell r="CT1551">
            <v>3141.8787440000001</v>
          </cell>
          <cell r="CU1551">
            <v>3652.9553070000002</v>
          </cell>
          <cell r="CV1551">
            <v>4121.0625549999995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-4.8599999999999935E-2</v>
          </cell>
          <cell r="DQ1551">
            <v>7.0000000000000071E-3</v>
          </cell>
          <cell r="DR1551">
            <v>-6.9199999999999998E-2</v>
          </cell>
          <cell r="DS1551">
            <v>-7.9500000000000182E-2</v>
          </cell>
          <cell r="DT1551">
            <v>-5.0799999999999956E-2</v>
          </cell>
          <cell r="DU1551">
            <v>-4.790000000000013E-2</v>
          </cell>
          <cell r="DV1551">
            <v>-2.3000000000000007E-2</v>
          </cell>
          <cell r="DW1551">
            <v>0</v>
          </cell>
          <cell r="DX1551">
            <v>0</v>
          </cell>
          <cell r="DY1551">
            <v>0</v>
          </cell>
          <cell r="DZ1551">
            <v>0</v>
          </cell>
          <cell r="EA1551">
            <v>0</v>
          </cell>
          <cell r="EB1551">
            <v>0</v>
          </cell>
          <cell r="EC1551">
            <v>1.3736346175006671</v>
          </cell>
          <cell r="ED1551">
            <v>0.86398996604235512</v>
          </cell>
          <cell r="EE1551">
            <v>0.15764135803867374</v>
          </cell>
          <cell r="EF1551">
            <v>0.26167872575144591</v>
          </cell>
          <cell r="EG1551">
            <v>0.3113819474214452</v>
          </cell>
          <cell r="EH1551">
            <v>0.33204015445284241</v>
          </cell>
          <cell r="EI1551">
            <v>0.71501670291754027</v>
          </cell>
          <cell r="EJ1551">
            <v>-1</v>
          </cell>
          <cell r="EK1551">
            <v>-1</v>
          </cell>
          <cell r="EL1551">
            <v>-1</v>
          </cell>
          <cell r="EM1551">
            <v>-1</v>
          </cell>
          <cell r="EN1551">
            <v>-1</v>
          </cell>
          <cell r="EO1551">
            <v>0</v>
          </cell>
          <cell r="EP1551">
            <v>676.19143899999995</v>
          </cell>
          <cell r="EQ1551">
            <v>1581.7873630000001</v>
          </cell>
          <cell r="ER1551">
            <v>2090.1401880000003</v>
          </cell>
          <cell r="ES1551">
            <v>2658.9787810000003</v>
          </cell>
          <cell r="ET1551">
            <v>3141.8787440000001</v>
          </cell>
          <cell r="EU1551">
            <v>3652.9553070000002</v>
          </cell>
          <cell r="EV1551">
            <v>4121.0625549999995</v>
          </cell>
          <cell r="EW1551">
            <v>0</v>
          </cell>
          <cell r="EX1551">
            <v>0</v>
          </cell>
          <cell r="EY1551">
            <v>0</v>
          </cell>
          <cell r="EZ1551">
            <v>0</v>
          </cell>
          <cell r="FA1551">
            <v>0</v>
          </cell>
          <cell r="FB1551">
            <v>0</v>
          </cell>
          <cell r="FC1551">
            <v>0</v>
          </cell>
          <cell r="FD1551">
            <v>0</v>
          </cell>
          <cell r="FE1551">
            <v>0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K1551">
            <v>0</v>
          </cell>
          <cell r="FL1551">
            <v>0</v>
          </cell>
          <cell r="FM1551">
            <v>0</v>
          </cell>
          <cell r="FN1551">
            <v>0</v>
          </cell>
          <cell r="FO1551">
            <v>0</v>
          </cell>
          <cell r="FP1551">
            <v>7496.8352368156002</v>
          </cell>
          <cell r="FQ1551">
            <v>5852.7494299999998</v>
          </cell>
          <cell r="FR1551">
            <v>0</v>
          </cell>
          <cell r="FS1551">
            <v>0</v>
          </cell>
          <cell r="FT1551">
            <v>7496.8352368156002</v>
          </cell>
          <cell r="FU1551">
            <v>7496.8352368156002</v>
          </cell>
          <cell r="FV1551">
            <v>7496.8352368156002</v>
          </cell>
          <cell r="FW1551">
            <v>-4.0000000000000036E-2</v>
          </cell>
          <cell r="FX1551" t="str">
            <v>Country EgyptContactors</v>
          </cell>
        </row>
        <row r="1552">
          <cell r="A1552" t="str">
            <v>Country Other North East Africa</v>
          </cell>
          <cell r="B1552" t="str">
            <v>Contactors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>
            <v>0</v>
          </cell>
          <cell r="EB1552">
            <v>0</v>
          </cell>
          <cell r="EC1552">
            <v>1</v>
          </cell>
          <cell r="ED1552">
            <v>1</v>
          </cell>
          <cell r="EE1552">
            <v>1</v>
          </cell>
          <cell r="EF1552">
            <v>1</v>
          </cell>
          <cell r="EG1552">
            <v>1</v>
          </cell>
          <cell r="EH1552">
            <v>1</v>
          </cell>
          <cell r="EI1552">
            <v>1</v>
          </cell>
          <cell r="EJ1552">
            <v>1</v>
          </cell>
          <cell r="EK1552">
            <v>1</v>
          </cell>
          <cell r="EL1552">
            <v>1</v>
          </cell>
          <cell r="EM1552">
            <v>1</v>
          </cell>
          <cell r="EN1552">
            <v>1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EU1552">
            <v>0</v>
          </cell>
          <cell r="EV1552">
            <v>0</v>
          </cell>
          <cell r="EW1552">
            <v>0</v>
          </cell>
          <cell r="EX1552">
            <v>0</v>
          </cell>
          <cell r="EY1552">
            <v>0</v>
          </cell>
          <cell r="EZ1552">
            <v>0</v>
          </cell>
          <cell r="FA1552">
            <v>0</v>
          </cell>
          <cell r="FB1552">
            <v>0</v>
          </cell>
          <cell r="FC1552">
            <v>0</v>
          </cell>
          <cell r="FD1552">
            <v>0</v>
          </cell>
          <cell r="FE1552">
            <v>0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K1552">
            <v>0</v>
          </cell>
          <cell r="FL1552">
            <v>0</v>
          </cell>
          <cell r="FM1552">
            <v>0</v>
          </cell>
          <cell r="FN1552">
            <v>0</v>
          </cell>
          <cell r="FO1552">
            <v>0</v>
          </cell>
          <cell r="FP1552">
            <v>0</v>
          </cell>
          <cell r="FQ1552">
            <v>0</v>
          </cell>
          <cell r="FR1552">
            <v>0</v>
          </cell>
          <cell r="FS1552">
            <v>0</v>
          </cell>
          <cell r="FT1552">
            <v>0</v>
          </cell>
          <cell r="FU1552">
            <v>0</v>
          </cell>
          <cell r="FV1552">
            <v>0</v>
          </cell>
          <cell r="FW1552">
            <v>0</v>
          </cell>
          <cell r="FX1552" t="str">
            <v>Country Other North East AfricaContactors</v>
          </cell>
        </row>
        <row r="1553">
          <cell r="A1553" t="str">
            <v>Sub Area Libya Malta</v>
          </cell>
          <cell r="B1553" t="str">
            <v>Contactors</v>
          </cell>
          <cell r="C1553">
            <v>7.71</v>
          </cell>
          <cell r="D1553">
            <v>18</v>
          </cell>
          <cell r="E1553">
            <v>28.87</v>
          </cell>
          <cell r="F1553">
            <v>35.08</v>
          </cell>
          <cell r="G1553">
            <v>61.75</v>
          </cell>
          <cell r="H1553">
            <v>71.39</v>
          </cell>
          <cell r="I1553">
            <v>72.91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2.63</v>
          </cell>
          <cell r="Q1553">
            <v>12.89</v>
          </cell>
          <cell r="R1553">
            <v>32.47</v>
          </cell>
          <cell r="S1553">
            <v>39.25</v>
          </cell>
          <cell r="T1553">
            <v>45.11</v>
          </cell>
          <cell r="U1553">
            <v>64.959999999999994</v>
          </cell>
          <cell r="V1553">
            <v>69.27</v>
          </cell>
          <cell r="W1553">
            <v>72.14</v>
          </cell>
          <cell r="X1553">
            <v>94.67</v>
          </cell>
          <cell r="Y1553">
            <v>97.44</v>
          </cell>
          <cell r="Z1553">
            <v>101.55</v>
          </cell>
          <cell r="AA1553">
            <v>106.67</v>
          </cell>
          <cell r="AB1553">
            <v>0</v>
          </cell>
          <cell r="AC1553">
            <v>6.29</v>
          </cell>
          <cell r="AD1553">
            <v>10.06</v>
          </cell>
          <cell r="AE1553">
            <v>27.64</v>
          </cell>
          <cell r="AF1553">
            <v>37.56</v>
          </cell>
          <cell r="AG1553">
            <v>48.57</v>
          </cell>
          <cell r="AH1553">
            <v>53.69</v>
          </cell>
          <cell r="AI1553">
            <v>62.06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7.71</v>
          </cell>
          <cell r="BQ1553">
            <v>18</v>
          </cell>
          <cell r="BR1553">
            <v>28.87</v>
          </cell>
          <cell r="BS1553">
            <v>35.08</v>
          </cell>
          <cell r="BT1553">
            <v>61.75</v>
          </cell>
          <cell r="BU1553">
            <v>71.39</v>
          </cell>
          <cell r="BV1553">
            <v>72.91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2.63</v>
          </cell>
          <cell r="CD1553">
            <v>12.89</v>
          </cell>
          <cell r="CE1553">
            <v>32.47</v>
          </cell>
          <cell r="CF1553">
            <v>39.25</v>
          </cell>
          <cell r="CG1553">
            <v>45.11</v>
          </cell>
          <cell r="CH1553">
            <v>64.959999999999994</v>
          </cell>
          <cell r="CI1553">
            <v>69.27</v>
          </cell>
          <cell r="CJ1553">
            <v>72.14</v>
          </cell>
          <cell r="CK1553">
            <v>94.67</v>
          </cell>
          <cell r="CL1553">
            <v>97.44</v>
          </cell>
          <cell r="CM1553">
            <v>101.55</v>
          </cell>
          <cell r="CN1553">
            <v>106.67</v>
          </cell>
          <cell r="CO1553">
            <v>0</v>
          </cell>
          <cell r="CP1553">
            <v>6.29</v>
          </cell>
          <cell r="CQ1553">
            <v>10.06</v>
          </cell>
          <cell r="CR1553">
            <v>27.64</v>
          </cell>
          <cell r="CS1553">
            <v>37.56</v>
          </cell>
          <cell r="CT1553">
            <v>48.57</v>
          </cell>
          <cell r="CU1553">
            <v>53.69</v>
          </cell>
          <cell r="CV1553">
            <v>62.06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>
            <v>0</v>
          </cell>
          <cell r="EB1553">
            <v>0</v>
          </cell>
          <cell r="EC1553">
            <v>1</v>
          </cell>
          <cell r="ED1553">
            <v>1</v>
          </cell>
          <cell r="EE1553">
            <v>1</v>
          </cell>
          <cell r="EF1553">
            <v>1</v>
          </cell>
          <cell r="EG1553">
            <v>1</v>
          </cell>
          <cell r="EH1553">
            <v>1</v>
          </cell>
          <cell r="EI1553">
            <v>1</v>
          </cell>
          <cell r="EJ1553">
            <v>1</v>
          </cell>
          <cell r="EK1553">
            <v>1</v>
          </cell>
          <cell r="EL1553">
            <v>1</v>
          </cell>
          <cell r="EM1553">
            <v>1</v>
          </cell>
          <cell r="EN1553">
            <v>1</v>
          </cell>
          <cell r="EO1553">
            <v>0</v>
          </cell>
          <cell r="EP1553">
            <v>6.29</v>
          </cell>
          <cell r="EQ1553">
            <v>10.06</v>
          </cell>
          <cell r="ER1553">
            <v>27.64</v>
          </cell>
          <cell r="ES1553">
            <v>37.56</v>
          </cell>
          <cell r="ET1553">
            <v>48.57</v>
          </cell>
          <cell r="EU1553">
            <v>53.69</v>
          </cell>
          <cell r="EV1553">
            <v>62.06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0</v>
          </cell>
          <cell r="FB1553">
            <v>0</v>
          </cell>
          <cell r="FC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K1553">
            <v>0</v>
          </cell>
          <cell r="FL1553">
            <v>0</v>
          </cell>
          <cell r="FM1553">
            <v>0</v>
          </cell>
          <cell r="FN1553">
            <v>0</v>
          </cell>
          <cell r="FO1553">
            <v>0</v>
          </cell>
          <cell r="FP1553">
            <v>0</v>
          </cell>
          <cell r="FQ1553">
            <v>106.67</v>
          </cell>
          <cell r="FR1553">
            <v>0</v>
          </cell>
          <cell r="FS1553">
            <v>0</v>
          </cell>
          <cell r="FT1553">
            <v>0</v>
          </cell>
          <cell r="FU1553">
            <v>0</v>
          </cell>
          <cell r="FV1553">
            <v>0</v>
          </cell>
          <cell r="FW1553">
            <v>0</v>
          </cell>
          <cell r="FX1553" t="str">
            <v>Sub Area Libya MaltaContactors</v>
          </cell>
        </row>
        <row r="1554">
          <cell r="A1554" t="str">
            <v>Cluster Francophone Africa</v>
          </cell>
          <cell r="B1554" t="str">
            <v>Contactors</v>
          </cell>
          <cell r="C1554">
            <v>1541.3246745926569</v>
          </cell>
          <cell r="D1554">
            <v>2491.640707568763</v>
          </cell>
          <cell r="E1554">
            <v>4064.3014635061422</v>
          </cell>
          <cell r="F1554">
            <v>5226.9189377459097</v>
          </cell>
          <cell r="G1554">
            <v>6425.3344711911695</v>
          </cell>
          <cell r="H1554">
            <v>7491.3513365822901</v>
          </cell>
          <cell r="I1554">
            <v>8893.25569823156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636.156068</v>
          </cell>
          <cell r="Q1554">
            <v>1947.2970499999999</v>
          </cell>
          <cell r="R1554">
            <v>3699.3658988799998</v>
          </cell>
          <cell r="S1554">
            <v>4525.8352403483923</v>
          </cell>
          <cell r="T1554">
            <v>5431.3596504274083</v>
          </cell>
          <cell r="U1554">
            <v>6412.6561018828397</v>
          </cell>
          <cell r="V1554">
            <v>7265.3739167919002</v>
          </cell>
          <cell r="W1554">
            <v>8477.5270876664599</v>
          </cell>
          <cell r="X1554">
            <v>9532.8690663744601</v>
          </cell>
          <cell r="Y1554">
            <v>10311.72597202006</v>
          </cell>
          <cell r="Z1554">
            <v>11603.8811410991</v>
          </cell>
          <cell r="AA1554">
            <v>12351.54022736864</v>
          </cell>
          <cell r="AB1554">
            <v>0</v>
          </cell>
          <cell r="AC1554">
            <v>950.16319434537093</v>
          </cell>
          <cell r="AD1554">
            <v>2063.8728795669849</v>
          </cell>
          <cell r="AE1554">
            <v>3169.238871470382</v>
          </cell>
          <cell r="AF1554">
            <v>4278.4650359655152</v>
          </cell>
          <cell r="AG1554">
            <v>5252.5503284384085</v>
          </cell>
          <cell r="AH1554">
            <v>6348.92138882571</v>
          </cell>
          <cell r="AI1554">
            <v>7250.6623908039592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46.95387500000015</v>
          </cell>
          <cell r="AQ1554">
            <v>1976.2841300000005</v>
          </cell>
          <cell r="AR1554">
            <v>3285.8419676400003</v>
          </cell>
          <cell r="AS1554">
            <v>4270.6667661924375</v>
          </cell>
          <cell r="AT1554">
            <v>5530.3424197787617</v>
          </cell>
          <cell r="AU1554">
            <v>7016.356772546309</v>
          </cell>
          <cell r="AV1554">
            <v>7908.9883053922213</v>
          </cell>
          <cell r="AW1554">
            <v>8944.7632217483788</v>
          </cell>
          <cell r="AX1554">
            <v>10056.7076583215</v>
          </cell>
          <cell r="AY1554">
            <v>10962.15657316406</v>
          </cell>
          <cell r="AZ1554">
            <v>12388.568155280063</v>
          </cell>
          <cell r="BA1554">
            <v>13430.713355991036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1537.271129581799</v>
          </cell>
          <cell r="BQ1554">
            <v>2493.8081051941331</v>
          </cell>
          <cell r="BR1554">
            <v>4075.1320843139533</v>
          </cell>
          <cell r="BS1554">
            <v>5243.0748728808203</v>
          </cell>
          <cell r="BT1554">
            <v>6434.0957567683699</v>
          </cell>
          <cell r="BU1554">
            <v>7484.4144772335303</v>
          </cell>
          <cell r="BV1554">
            <v>8874.3294328314896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634.33561999999995</v>
          </cell>
          <cell r="CD1554">
            <v>1950.024778</v>
          </cell>
          <cell r="CE1554">
            <v>3708.0453962799997</v>
          </cell>
          <cell r="CF1554">
            <v>4537.9827033376459</v>
          </cell>
          <cell r="CG1554">
            <v>5437.1805955792361</v>
          </cell>
          <cell r="CH1554">
            <v>6405.908193664829</v>
          </cell>
          <cell r="CI1554">
            <v>7251.3642334693095</v>
          </cell>
          <cell r="CJ1554">
            <v>8463.6557506466506</v>
          </cell>
          <cell r="CK1554">
            <v>9517.6558483274002</v>
          </cell>
          <cell r="CL1554">
            <v>10295.31809779455</v>
          </cell>
          <cell r="CM1554">
            <v>11586.215365040111</v>
          </cell>
          <cell r="CN1554">
            <v>12334.554029347461</v>
          </cell>
          <cell r="CO1554">
            <v>0</v>
          </cell>
          <cell r="CP1554">
            <v>949.23877262506494</v>
          </cell>
          <cell r="CQ1554">
            <v>2066.1443458417411</v>
          </cell>
          <cell r="CR1554">
            <v>3175.2433888963928</v>
          </cell>
          <cell r="CS1554">
            <v>4287.7162851631247</v>
          </cell>
          <cell r="CT1554">
            <v>5256.3110936517051</v>
          </cell>
          <cell r="CU1554">
            <v>6341.2472287164601</v>
          </cell>
          <cell r="CV1554">
            <v>7234.2268668488095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-1.5659682390582897E-3</v>
          </cell>
          <cell r="DQ1554">
            <v>-2.6187559892668607E-3</v>
          </cell>
          <cell r="DR1554">
            <v>-8.8039541307837459E-3</v>
          </cell>
          <cell r="DS1554">
            <v>-7.869463640263457E-3</v>
          </cell>
          <cell r="DT1554">
            <v>-7.6840756385245868E-3</v>
          </cell>
          <cell r="DU1554">
            <v>-7.6034945453842201E-3</v>
          </cell>
          <cell r="DV1554">
            <v>-4.6312409480967851E-3</v>
          </cell>
          <cell r="DW1554">
            <v>0</v>
          </cell>
          <cell r="DX1554">
            <v>0</v>
          </cell>
          <cell r="DY1554">
            <v>0</v>
          </cell>
          <cell r="DZ1554">
            <v>0</v>
          </cell>
          <cell r="EA1554">
            <v>0</v>
          </cell>
          <cell r="EB1554">
            <v>0</v>
          </cell>
          <cell r="EC1554">
            <v>1.5182443548720048</v>
          </cell>
          <cell r="ED1554">
            <v>0.31963122650244413</v>
          </cell>
          <cell r="EE1554">
            <v>0.15118161671521735</v>
          </cell>
          <cell r="EF1554">
            <v>0.1790162138785103</v>
          </cell>
          <cell r="EG1554">
            <v>0.19868471021677925</v>
          </cell>
          <cell r="EH1554">
            <v>0.19626777965603948</v>
          </cell>
          <cell r="EI1554">
            <v>0.23011108557321336</v>
          </cell>
          <cell r="EJ1554">
            <v>-1</v>
          </cell>
          <cell r="EK1554">
            <v>-1</v>
          </cell>
          <cell r="EL1554">
            <v>-1</v>
          </cell>
          <cell r="EM1554">
            <v>-1</v>
          </cell>
          <cell r="EN1554">
            <v>-1</v>
          </cell>
          <cell r="EO1554">
            <v>0</v>
          </cell>
          <cell r="EP1554">
            <v>949.23877262506494</v>
          </cell>
          <cell r="EQ1554">
            <v>2066.1443458417411</v>
          </cell>
          <cell r="ER1554">
            <v>3175.2433888963928</v>
          </cell>
          <cell r="ES1554">
            <v>4287.7162851631247</v>
          </cell>
          <cell r="ET1554">
            <v>5256.3110936517051</v>
          </cell>
          <cell r="EU1554">
            <v>6341.2472287164601</v>
          </cell>
          <cell r="EV1554">
            <v>7234.2268668488095</v>
          </cell>
          <cell r="EW1554">
            <v>0</v>
          </cell>
          <cell r="EX1554">
            <v>0</v>
          </cell>
          <cell r="EY1554">
            <v>0</v>
          </cell>
          <cell r="EZ1554">
            <v>0</v>
          </cell>
          <cell r="FA1554">
            <v>0</v>
          </cell>
          <cell r="FB1554">
            <v>0</v>
          </cell>
          <cell r="FC1554">
            <v>0</v>
          </cell>
          <cell r="FD1554">
            <v>0</v>
          </cell>
          <cell r="FE1554">
            <v>0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K1554">
            <v>0</v>
          </cell>
          <cell r="FL1554">
            <v>0</v>
          </cell>
          <cell r="FM1554">
            <v>0</v>
          </cell>
          <cell r="FN1554">
            <v>0</v>
          </cell>
          <cell r="FO1554">
            <v>0</v>
          </cell>
          <cell r="FP1554">
            <v>14868.7346675604</v>
          </cell>
          <cell r="FQ1554">
            <v>12334.554029347461</v>
          </cell>
          <cell r="FR1554">
            <v>0</v>
          </cell>
          <cell r="FS1554">
            <v>0</v>
          </cell>
          <cell r="FT1554">
            <v>14868.7346675604</v>
          </cell>
          <cell r="FU1554">
            <v>14868.7346675604</v>
          </cell>
          <cell r="FV1554">
            <v>14868.7346675604</v>
          </cell>
          <cell r="FW1554">
            <v>1.4743261051317255E-2</v>
          </cell>
          <cell r="FX1554" t="str">
            <v>Cluster Francophone AfricaContactors</v>
          </cell>
        </row>
        <row r="1555">
          <cell r="A1555" t="str">
            <v>Country Morocco</v>
          </cell>
          <cell r="B1555" t="str">
            <v>Contactors</v>
          </cell>
          <cell r="C1555">
            <v>811.115861</v>
          </cell>
          <cell r="D1555">
            <v>1125.0773999999999</v>
          </cell>
          <cell r="E1555">
            <v>1532.1417220000001</v>
          </cell>
          <cell r="F1555">
            <v>1835.41392</v>
          </cell>
          <cell r="G1555">
            <v>2199.877614</v>
          </cell>
          <cell r="H1555">
            <v>2524.72249237714</v>
          </cell>
          <cell r="I1555">
            <v>3085.369163072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333.64923599999997</v>
          </cell>
          <cell r="Q1555">
            <v>861.88175999999999</v>
          </cell>
          <cell r="R1555">
            <v>1102.6683820000001</v>
          </cell>
          <cell r="S1555">
            <v>1257.9813200000001</v>
          </cell>
          <cell r="T1555">
            <v>1560.7604980000001</v>
          </cell>
          <cell r="U1555">
            <v>1959.6425200000001</v>
          </cell>
          <cell r="V1555">
            <v>2231.7599500000001</v>
          </cell>
          <cell r="W1555">
            <v>2420.76226</v>
          </cell>
          <cell r="X1555">
            <v>2643.98281</v>
          </cell>
          <cell r="Y1555">
            <v>2845.8169600000001</v>
          </cell>
          <cell r="Z1555">
            <v>3112.7014100000001</v>
          </cell>
          <cell r="AA1555">
            <v>3246.09908</v>
          </cell>
          <cell r="AB1555">
            <v>0</v>
          </cell>
          <cell r="AC1555">
            <v>250.23692700000001</v>
          </cell>
          <cell r="AD1555">
            <v>652.68629999999996</v>
          </cell>
          <cell r="AE1555">
            <v>1041.6937720000001</v>
          </cell>
          <cell r="AF1555">
            <v>1415.7039199999999</v>
          </cell>
          <cell r="AG1555">
            <v>1762.1346599999999</v>
          </cell>
          <cell r="AH1555">
            <v>2084.3183433685799</v>
          </cell>
          <cell r="AI1555">
            <v>2497.6457656163898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119.92185000000001</v>
          </cell>
          <cell r="AQ1555">
            <v>402.04061999999999</v>
          </cell>
          <cell r="AR1555">
            <v>815.380763</v>
          </cell>
          <cell r="AS1555">
            <v>1106.5322799999999</v>
          </cell>
          <cell r="AT1555">
            <v>1342.9964460000001</v>
          </cell>
          <cell r="AU1555">
            <v>1745.4511030000001</v>
          </cell>
          <cell r="AV1555">
            <v>1920.0531699999999</v>
          </cell>
          <cell r="AW1555">
            <v>2181.3236900000002</v>
          </cell>
          <cell r="AX1555">
            <v>2513.0802199999998</v>
          </cell>
          <cell r="AY1555">
            <v>2627.3192399999998</v>
          </cell>
          <cell r="AZ1555">
            <v>2919.5109299999999</v>
          </cell>
          <cell r="BA1555">
            <v>3099.5131299999998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806.51383699999997</v>
          </cell>
          <cell r="BQ1555">
            <v>1124.4027100000001</v>
          </cell>
          <cell r="BR1555">
            <v>1531.413526</v>
          </cell>
          <cell r="BS1555">
            <v>1834.7284440000001</v>
          </cell>
          <cell r="BT1555">
            <v>2193.2477370000001</v>
          </cell>
          <cell r="BU1555">
            <v>2508.0827728700601</v>
          </cell>
          <cell r="BV1555">
            <v>3058.2583555903998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331.756212</v>
          </cell>
          <cell r="CD1555">
            <v>861.36490400000002</v>
          </cell>
          <cell r="CE1555">
            <v>1102.1443059999999</v>
          </cell>
          <cell r="CF1555">
            <v>1257.511499</v>
          </cell>
          <cell r="CG1555">
            <v>1556.0567590000001</v>
          </cell>
          <cell r="CH1555">
            <v>1946.7270799999999</v>
          </cell>
          <cell r="CI1555">
            <v>2212.149715</v>
          </cell>
          <cell r="CJ1555">
            <v>2399.491282</v>
          </cell>
          <cell r="CK1555">
            <v>2620.7504170000002</v>
          </cell>
          <cell r="CL1555">
            <v>2820.811072</v>
          </cell>
          <cell r="CM1555">
            <v>3085.3504370000001</v>
          </cell>
          <cell r="CN1555">
            <v>3217.5759560000001</v>
          </cell>
          <cell r="CO1555">
            <v>0</v>
          </cell>
          <cell r="CP1555">
            <v>248.817159</v>
          </cell>
          <cell r="CQ1555">
            <v>652.294895</v>
          </cell>
          <cell r="CR1555">
            <v>1041.198676</v>
          </cell>
          <cell r="CS1555">
            <v>1415.1751939999999</v>
          </cell>
          <cell r="CT1555">
            <v>1756.82403</v>
          </cell>
          <cell r="CU1555">
            <v>2070.5812008898201</v>
          </cell>
          <cell r="CV1555">
            <v>2475.6992205094698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-2.2116020617890132E-2</v>
          </cell>
          <cell r="DQ1555">
            <v>-2.2637426654278331E-4</v>
          </cell>
          <cell r="DR1555">
            <v>-2.1185006080391101E-3</v>
          </cell>
          <cell r="DS1555">
            <v>-6.6029178726466501E-3</v>
          </cell>
          <cell r="DT1555">
            <v>-1.9840417302885082E-3</v>
          </cell>
          <cell r="DU1555">
            <v>-5.1264219301717581E-3</v>
          </cell>
          <cell r="DV1555">
            <v>-9.4028174713768203E-3</v>
          </cell>
          <cell r="DW1555">
            <v>0</v>
          </cell>
          <cell r="DX1555">
            <v>0</v>
          </cell>
          <cell r="DY1555">
            <v>0</v>
          </cell>
          <cell r="DZ1555">
            <v>0</v>
          </cell>
          <cell r="EA1555">
            <v>0</v>
          </cell>
          <cell r="EB1555">
            <v>0</v>
          </cell>
          <cell r="EC1555">
            <v>1.4860246355685964</v>
          </cell>
          <cell r="ED1555">
            <v>0.30566882659080963</v>
          </cell>
          <cell r="EE1555">
            <v>0.39243536964752113</v>
          </cell>
          <cell r="EF1555">
            <v>0.46871303351391336</v>
          </cell>
          <cell r="EG1555">
            <v>0.41229288072915304</v>
          </cell>
          <cell r="EH1555">
            <v>0.29499740454608614</v>
          </cell>
          <cell r="EI1555">
            <v>0.39560516001071999</v>
          </cell>
          <cell r="EJ1555">
            <v>-1</v>
          </cell>
          <cell r="EK1555">
            <v>-1</v>
          </cell>
          <cell r="EL1555">
            <v>-1</v>
          </cell>
          <cell r="EM1555">
            <v>-1</v>
          </cell>
          <cell r="EN1555">
            <v>-1</v>
          </cell>
          <cell r="EO1555">
            <v>0</v>
          </cell>
          <cell r="EP1555">
            <v>248.817159</v>
          </cell>
          <cell r="EQ1555">
            <v>652.294895</v>
          </cell>
          <cell r="ER1555">
            <v>1041.198676</v>
          </cell>
          <cell r="ES1555">
            <v>1415.1751939999999</v>
          </cell>
          <cell r="ET1555">
            <v>1756.82403</v>
          </cell>
          <cell r="EU1555">
            <v>2070.5812008898201</v>
          </cell>
          <cell r="EV1555">
            <v>2475.6992205094698</v>
          </cell>
          <cell r="EW1555">
            <v>0</v>
          </cell>
          <cell r="EX1555">
            <v>0</v>
          </cell>
          <cell r="EY1555">
            <v>0</v>
          </cell>
          <cell r="EZ1555">
            <v>0</v>
          </cell>
          <cell r="FA1555">
            <v>0</v>
          </cell>
          <cell r="FB1555">
            <v>0</v>
          </cell>
          <cell r="FC1555">
            <v>0</v>
          </cell>
          <cell r="FD1555">
            <v>0</v>
          </cell>
          <cell r="FE1555">
            <v>0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K1555">
            <v>0</v>
          </cell>
          <cell r="FL1555">
            <v>0</v>
          </cell>
          <cell r="FM1555">
            <v>0</v>
          </cell>
          <cell r="FN1555">
            <v>0</v>
          </cell>
          <cell r="FO1555">
            <v>0</v>
          </cell>
          <cell r="FP1555">
            <v>4600.1584869999997</v>
          </cell>
          <cell r="FQ1555">
            <v>3217.5759560000001</v>
          </cell>
          <cell r="FR1555">
            <v>0</v>
          </cell>
          <cell r="FS1555">
            <v>0</v>
          </cell>
          <cell r="FT1555">
            <v>4600.1584869999997</v>
          </cell>
          <cell r="FU1555">
            <v>4600.1584869999997</v>
          </cell>
          <cell r="FV1555">
            <v>4600.1584869999997</v>
          </cell>
          <cell r="FW1555">
            <v>1.999999999999999E-2</v>
          </cell>
          <cell r="FX1555" t="str">
            <v>Country MoroccoContactors</v>
          </cell>
        </row>
        <row r="1556">
          <cell r="A1556" t="str">
            <v>Area Tunisia and Algeria</v>
          </cell>
          <cell r="B1556" t="str">
            <v>Contactors</v>
          </cell>
          <cell r="C1556">
            <v>227.338813592657</v>
          </cell>
          <cell r="D1556">
            <v>383.233307568763</v>
          </cell>
          <cell r="E1556">
            <v>1130.2497415061421</v>
          </cell>
          <cell r="F1556">
            <v>1572.0850177459101</v>
          </cell>
          <cell r="G1556">
            <v>1969.99685719117</v>
          </cell>
          <cell r="H1556">
            <v>2304.0188442051499</v>
          </cell>
          <cell r="I1556">
            <v>2602.38653515956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26.936832000000003</v>
          </cell>
          <cell r="Q1556">
            <v>363.78529000000003</v>
          </cell>
          <cell r="R1556">
            <v>1002.82751688</v>
          </cell>
          <cell r="S1556">
            <v>1319.603920348392</v>
          </cell>
          <cell r="T1556">
            <v>1570.9591524274078</v>
          </cell>
          <cell r="U1556">
            <v>1742.62358188284</v>
          </cell>
          <cell r="V1556">
            <v>2025.6139667919001</v>
          </cell>
          <cell r="W1556">
            <v>2493.2848276664599</v>
          </cell>
          <cell r="X1556">
            <v>2890.4462563744601</v>
          </cell>
          <cell r="Y1556">
            <v>3097.3790120200601</v>
          </cell>
          <cell r="Z1556">
            <v>3688.0297310991</v>
          </cell>
          <cell r="AA1556">
            <v>3909.6111473686406</v>
          </cell>
          <cell r="AB1556">
            <v>0</v>
          </cell>
          <cell r="AC1556">
            <v>194.90626734537099</v>
          </cell>
          <cell r="AD1556">
            <v>379.71657956698505</v>
          </cell>
          <cell r="AE1556">
            <v>694.89509947038198</v>
          </cell>
          <cell r="AF1556">
            <v>1031.861115965515</v>
          </cell>
          <cell r="AG1556">
            <v>1319.275668438409</v>
          </cell>
          <cell r="AH1556">
            <v>1625.8030454571299</v>
          </cell>
          <cell r="AI1556">
            <v>1854.9366251875699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83.222025000000002</v>
          </cell>
          <cell r="AQ1556">
            <v>258.61351000000002</v>
          </cell>
          <cell r="AR1556">
            <v>539.34120464</v>
          </cell>
          <cell r="AS1556">
            <v>729.16448619243795</v>
          </cell>
          <cell r="AT1556">
            <v>922.84597377876196</v>
          </cell>
          <cell r="AU1556">
            <v>1084.6156695463101</v>
          </cell>
          <cell r="AV1556">
            <v>1253.91513539222</v>
          </cell>
          <cell r="AW1556">
            <v>1393.3095317483801</v>
          </cell>
          <cell r="AX1556">
            <v>1518.4374383214999</v>
          </cell>
          <cell r="AY1556">
            <v>1640.4573331640599</v>
          </cell>
          <cell r="AZ1556">
            <v>1918.4672252800599</v>
          </cell>
          <cell r="BA1556">
            <v>2143.24022599104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227.88729258179899</v>
          </cell>
          <cell r="BQ1556">
            <v>386.07539519413297</v>
          </cell>
          <cell r="BR1556">
            <v>1141.808558313953</v>
          </cell>
          <cell r="BS1556">
            <v>1588.9264288808201</v>
          </cell>
          <cell r="BT1556">
            <v>1985.3880197683698</v>
          </cell>
          <cell r="BU1556">
            <v>2313.7217043634701</v>
          </cell>
          <cell r="BV1556">
            <v>2610.5710772410903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27.009408000000001</v>
          </cell>
          <cell r="CD1556">
            <v>367.02987399999995</v>
          </cell>
          <cell r="CE1556">
            <v>1012.0310902799999</v>
          </cell>
          <cell r="CF1556">
            <v>1332.221204337646</v>
          </cell>
          <cell r="CG1556">
            <v>1581.4838365792359</v>
          </cell>
          <cell r="CH1556">
            <v>1748.7911136648299</v>
          </cell>
          <cell r="CI1556">
            <v>2031.21451846931</v>
          </cell>
          <cell r="CJ1556">
            <v>2500.6844686466502</v>
          </cell>
          <cell r="CK1556">
            <v>2898.4654313274</v>
          </cell>
          <cell r="CL1556">
            <v>3105.9770257945502</v>
          </cell>
          <cell r="CM1556">
            <v>3697.71492804011</v>
          </cell>
          <cell r="CN1556">
            <v>3921.14807334746</v>
          </cell>
          <cell r="CO1556">
            <v>0</v>
          </cell>
          <cell r="CP1556">
            <v>195.40161362506501</v>
          </cell>
          <cell r="CQ1556">
            <v>382.379450841741</v>
          </cell>
          <cell r="CR1556">
            <v>701.394712896393</v>
          </cell>
          <cell r="CS1556">
            <v>1041.6410911631249</v>
          </cell>
          <cell r="CT1556">
            <v>1328.347063651705</v>
          </cell>
          <cell r="CU1556">
            <v>1631.86602782664</v>
          </cell>
          <cell r="CV1556">
            <v>1860.4476463393398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5.5173673655263135E-2</v>
          </cell>
          <cell r="DQ1556">
            <v>-9.314950342584595E-3</v>
          </cell>
          <cell r="DR1556">
            <v>5.7175035468618532E-3</v>
          </cell>
          <cell r="DS1556">
            <v>5.7175035468618792E-3</v>
          </cell>
          <cell r="DT1556">
            <v>1.4890473185577287E-2</v>
          </cell>
          <cell r="DU1556">
            <v>1.8852302207979385E-2</v>
          </cell>
          <cell r="DV1556">
            <v>3.2268455740985413E-2</v>
          </cell>
          <cell r="DW1556">
            <v>0</v>
          </cell>
          <cell r="DX1556">
            <v>0</v>
          </cell>
          <cell r="DY1556">
            <v>0</v>
          </cell>
          <cell r="DZ1556">
            <v>0</v>
          </cell>
          <cell r="EA1556">
            <v>0</v>
          </cell>
          <cell r="EB1556">
            <v>0</v>
          </cell>
          <cell r="EC1556">
            <v>6.1621435261345177</v>
          </cell>
          <cell r="ED1556">
            <v>-0.11581563236604842</v>
          </cell>
          <cell r="EE1556">
            <v>0.2487655000996829</v>
          </cell>
          <cell r="EF1556">
            <v>0.32720066652907276</v>
          </cell>
          <cell r="EG1556">
            <v>0.44093097888995536</v>
          </cell>
          <cell r="EH1556">
            <v>0.54410612230742061</v>
          </cell>
          <cell r="EI1556">
            <v>0.41569898538077599</v>
          </cell>
          <cell r="EJ1556">
            <v>-1</v>
          </cell>
          <cell r="EK1556">
            <v>-1</v>
          </cell>
          <cell r="EL1556">
            <v>-1</v>
          </cell>
          <cell r="EM1556">
            <v>-1</v>
          </cell>
          <cell r="EN1556">
            <v>-1</v>
          </cell>
          <cell r="EO1556">
            <v>0</v>
          </cell>
          <cell r="EP1556">
            <v>195.40161362506501</v>
          </cell>
          <cell r="EQ1556">
            <v>382.379450841741</v>
          </cell>
          <cell r="ER1556">
            <v>701.394712896393</v>
          </cell>
          <cell r="ES1556">
            <v>1041.6410911631249</v>
          </cell>
          <cell r="ET1556">
            <v>1328.347063651705</v>
          </cell>
          <cell r="EU1556">
            <v>1631.86602782664</v>
          </cell>
          <cell r="EV1556">
            <v>1860.4476463393398</v>
          </cell>
          <cell r="EW1556">
            <v>0</v>
          </cell>
          <cell r="EX1556">
            <v>0</v>
          </cell>
          <cell r="EY1556">
            <v>0</v>
          </cell>
          <cell r="EZ1556">
            <v>0</v>
          </cell>
          <cell r="FA1556">
            <v>0</v>
          </cell>
          <cell r="FB1556">
            <v>0</v>
          </cell>
          <cell r="FC1556">
            <v>0</v>
          </cell>
          <cell r="FD1556">
            <v>0</v>
          </cell>
          <cell r="FE1556">
            <v>0</v>
          </cell>
          <cell r="FF1556">
            <v>0</v>
          </cell>
          <cell r="FG1556">
            <v>0</v>
          </cell>
          <cell r="FH1556">
            <v>0</v>
          </cell>
          <cell r="FI1556">
            <v>0</v>
          </cell>
          <cell r="FJ1556">
            <v>0</v>
          </cell>
          <cell r="FK1556">
            <v>0</v>
          </cell>
          <cell r="FL1556">
            <v>0</v>
          </cell>
          <cell r="FM1556">
            <v>0</v>
          </cell>
          <cell r="FN1556">
            <v>0</v>
          </cell>
          <cell r="FO1556">
            <v>0</v>
          </cell>
          <cell r="FP1556">
            <v>4257.5561805603993</v>
          </cell>
          <cell r="FQ1556">
            <v>3921.14807334746</v>
          </cell>
          <cell r="FR1556">
            <v>0</v>
          </cell>
          <cell r="FS1556">
            <v>0</v>
          </cell>
          <cell r="FT1556">
            <v>4257.5561805603993</v>
          </cell>
          <cell r="FU1556">
            <v>4257.5561805603993</v>
          </cell>
          <cell r="FV1556">
            <v>4257.5561805603993</v>
          </cell>
          <cell r="FW1556">
            <v>1.1980956306838583E-2</v>
          </cell>
          <cell r="FX1556" t="str">
            <v>Area Tunisia and AlgeriaContactors</v>
          </cell>
        </row>
        <row r="1557">
          <cell r="A1557" t="str">
            <v>Country Algeria</v>
          </cell>
          <cell r="B1557" t="str">
            <v>Contactors</v>
          </cell>
          <cell r="C1557">
            <v>141.44881359265699</v>
          </cell>
          <cell r="D1557">
            <v>242.42330756876299</v>
          </cell>
          <cell r="E1557">
            <v>870.43974150614201</v>
          </cell>
          <cell r="F1557">
            <v>1191.9050177459101</v>
          </cell>
          <cell r="G1557">
            <v>1433.5768571911699</v>
          </cell>
          <cell r="H1557">
            <v>1626.0188442051499</v>
          </cell>
          <cell r="I1557">
            <v>1789.6865351595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18.716832</v>
          </cell>
          <cell r="Q1557">
            <v>276.75529</v>
          </cell>
          <cell r="R1557">
            <v>693.07751687999996</v>
          </cell>
          <cell r="S1557">
            <v>892.95392034839199</v>
          </cell>
          <cell r="T1557">
            <v>980.29915242740799</v>
          </cell>
          <cell r="U1557">
            <v>1033.56358188284</v>
          </cell>
          <cell r="V1557">
            <v>1224.6539667919001</v>
          </cell>
          <cell r="W1557">
            <v>1618.0548276664599</v>
          </cell>
          <cell r="X1557">
            <v>1753.52625637446</v>
          </cell>
          <cell r="Y1557">
            <v>1880.0990120200599</v>
          </cell>
          <cell r="Z1557">
            <v>2117.8297310991002</v>
          </cell>
          <cell r="AA1557">
            <v>2522.7411473686402</v>
          </cell>
          <cell r="AB1557">
            <v>0</v>
          </cell>
          <cell r="AC1557">
            <v>127.746267345371</v>
          </cell>
          <cell r="AD1557">
            <v>227.13657956698501</v>
          </cell>
          <cell r="AE1557">
            <v>489.45509947038198</v>
          </cell>
          <cell r="AF1557">
            <v>692.15111596551503</v>
          </cell>
          <cell r="AG1557">
            <v>844.93566843840904</v>
          </cell>
          <cell r="AH1557">
            <v>1016.04304545713</v>
          </cell>
          <cell r="AI1557">
            <v>1205.07662518757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83.222025000000002</v>
          </cell>
          <cell r="AQ1557">
            <v>258.61351000000002</v>
          </cell>
          <cell r="AR1557">
            <v>539.34120464</v>
          </cell>
          <cell r="AS1557">
            <v>729.16448619243795</v>
          </cell>
          <cell r="AT1557">
            <v>922.84597377876196</v>
          </cell>
          <cell r="AU1557">
            <v>1084.6156695463101</v>
          </cell>
          <cell r="AV1557">
            <v>1253.91513539222</v>
          </cell>
          <cell r="AW1557">
            <v>1393.3095317483801</v>
          </cell>
          <cell r="AX1557">
            <v>1518.4374383214999</v>
          </cell>
          <cell r="AY1557">
            <v>1640.4573331640599</v>
          </cell>
          <cell r="AZ1557">
            <v>1918.4672252800599</v>
          </cell>
          <cell r="BA1557">
            <v>2143.24022599104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141.997292581799</v>
          </cell>
          <cell r="BQ1557">
            <v>245.26539519413299</v>
          </cell>
          <cell r="BR1557">
            <v>881.99855831395303</v>
          </cell>
          <cell r="BS1557">
            <v>1208.7464288808201</v>
          </cell>
          <cell r="BT1557">
            <v>1448.9680197683699</v>
          </cell>
          <cell r="BU1557">
            <v>1635.7217043634701</v>
          </cell>
          <cell r="BV1557">
            <v>1797.87107724109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18.789408000000002</v>
          </cell>
          <cell r="CD1557">
            <v>279.99987399999998</v>
          </cell>
          <cell r="CE1557">
            <v>702.28109027999994</v>
          </cell>
          <cell r="CF1557">
            <v>905.57120433764601</v>
          </cell>
          <cell r="CG1557">
            <v>990.82383657923594</v>
          </cell>
          <cell r="CH1557">
            <v>1039.73111366483</v>
          </cell>
          <cell r="CI1557">
            <v>1230.2545184693099</v>
          </cell>
          <cell r="CJ1557">
            <v>1625.45446864665</v>
          </cell>
          <cell r="CK1557">
            <v>1761.5454313273999</v>
          </cell>
          <cell r="CL1557">
            <v>1888.69702579455</v>
          </cell>
          <cell r="CM1557">
            <v>2127.5149280401101</v>
          </cell>
          <cell r="CN1557">
            <v>2534.2780733474601</v>
          </cell>
          <cell r="CO1557">
            <v>0</v>
          </cell>
          <cell r="CP1557">
            <v>128.24161362506501</v>
          </cell>
          <cell r="CQ1557">
            <v>229.79945084174099</v>
          </cell>
          <cell r="CR1557">
            <v>495.954712896393</v>
          </cell>
          <cell r="CS1557">
            <v>701.93109116312496</v>
          </cell>
          <cell r="CT1557">
            <v>854.00706365170504</v>
          </cell>
          <cell r="CU1557">
            <v>1022.10602782664</v>
          </cell>
          <cell r="CV1557">
            <v>1210.5876463393399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5.5173673655263135E-2</v>
          </cell>
          <cell r="DQ1557">
            <v>-9.314950342584595E-3</v>
          </cell>
          <cell r="DR1557">
            <v>5.7175035468618532E-3</v>
          </cell>
          <cell r="DS1557">
            <v>5.7175035468618792E-3</v>
          </cell>
          <cell r="DT1557">
            <v>1.4890473185577287E-2</v>
          </cell>
          <cell r="DU1557">
            <v>1.8852302207979385E-2</v>
          </cell>
          <cell r="DV1557">
            <v>3.2268455740985413E-2</v>
          </cell>
          <cell r="DW1557">
            <v>0</v>
          </cell>
          <cell r="DX1557">
            <v>0</v>
          </cell>
          <cell r="DY1557">
            <v>0</v>
          </cell>
          <cell r="DZ1557">
            <v>0</v>
          </cell>
          <cell r="EA1557">
            <v>0</v>
          </cell>
          <cell r="EB1557">
            <v>0</v>
          </cell>
          <cell r="EC1557">
            <v>6.1621435261345177</v>
          </cell>
          <cell r="ED1557">
            <v>-0.11581563236604842</v>
          </cell>
          <cell r="EE1557">
            <v>0.2487655000996829</v>
          </cell>
          <cell r="EF1557">
            <v>0.32720066652907276</v>
          </cell>
          <cell r="EG1557">
            <v>0.44093097888995536</v>
          </cell>
          <cell r="EH1557">
            <v>0.54410612230742061</v>
          </cell>
          <cell r="EI1557">
            <v>0.41569898538077599</v>
          </cell>
          <cell r="EJ1557">
            <v>-1</v>
          </cell>
          <cell r="EK1557">
            <v>-1</v>
          </cell>
          <cell r="EL1557">
            <v>-1</v>
          </cell>
          <cell r="EM1557">
            <v>-1</v>
          </cell>
          <cell r="EN1557">
            <v>-1</v>
          </cell>
          <cell r="EO1557">
            <v>0</v>
          </cell>
          <cell r="EP1557">
            <v>128.24161362506501</v>
          </cell>
          <cell r="EQ1557">
            <v>229.79945084174099</v>
          </cell>
          <cell r="ER1557">
            <v>495.954712896393</v>
          </cell>
          <cell r="ES1557">
            <v>701.93109116312496</v>
          </cell>
          <cell r="ET1557">
            <v>854.00706365170504</v>
          </cell>
          <cell r="EU1557">
            <v>1022.10602782664</v>
          </cell>
          <cell r="EV1557">
            <v>1210.5876463393399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B1557">
            <v>0</v>
          </cell>
          <cell r="FC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K1557">
            <v>0</v>
          </cell>
          <cell r="FL1557">
            <v>0</v>
          </cell>
          <cell r="FM1557">
            <v>0</v>
          </cell>
          <cell r="FN1557">
            <v>0</v>
          </cell>
          <cell r="FO1557">
            <v>0</v>
          </cell>
          <cell r="FP1557">
            <v>2570.6899986808198</v>
          </cell>
          <cell r="FQ1557">
            <v>2534.2780733474601</v>
          </cell>
          <cell r="FR1557">
            <v>0</v>
          </cell>
          <cell r="FS1557">
            <v>0</v>
          </cell>
          <cell r="FT1557">
            <v>2570.6899986808198</v>
          </cell>
          <cell r="FU1557">
            <v>2570.6899986808198</v>
          </cell>
          <cell r="FV1557">
            <v>2570.6899986808198</v>
          </cell>
          <cell r="FW1557">
            <v>1.999999999999999E-2</v>
          </cell>
          <cell r="FX1557" t="str">
            <v>Country AlgeriaContactors</v>
          </cell>
        </row>
        <row r="1558">
          <cell r="A1558" t="str">
            <v>Country Tunisia</v>
          </cell>
          <cell r="B1558" t="str">
            <v>Contactors</v>
          </cell>
          <cell r="C1558">
            <v>85.89</v>
          </cell>
          <cell r="D1558">
            <v>140.81</v>
          </cell>
          <cell r="E1558">
            <v>259.81</v>
          </cell>
          <cell r="F1558">
            <v>380.18</v>
          </cell>
          <cell r="G1558">
            <v>536.41999999999996</v>
          </cell>
          <cell r="H1558">
            <v>678</v>
          </cell>
          <cell r="I1558">
            <v>812.7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8.2200000000000006</v>
          </cell>
          <cell r="Q1558">
            <v>87.03</v>
          </cell>
          <cell r="R1558">
            <v>309.75</v>
          </cell>
          <cell r="S1558">
            <v>426.65</v>
          </cell>
          <cell r="T1558">
            <v>590.66</v>
          </cell>
          <cell r="U1558">
            <v>709.06</v>
          </cell>
          <cell r="V1558">
            <v>800.96</v>
          </cell>
          <cell r="W1558">
            <v>875.23</v>
          </cell>
          <cell r="X1558">
            <v>1136.92</v>
          </cell>
          <cell r="Y1558">
            <v>1217.28</v>
          </cell>
          <cell r="Z1558">
            <v>1570.2</v>
          </cell>
          <cell r="AA1558">
            <v>1386.8700000000001</v>
          </cell>
          <cell r="AB1558">
            <v>0</v>
          </cell>
          <cell r="AC1558">
            <v>67.16</v>
          </cell>
          <cell r="AD1558">
            <v>152.58000000000001</v>
          </cell>
          <cell r="AE1558">
            <v>205.44</v>
          </cell>
          <cell r="AF1558">
            <v>339.71</v>
          </cell>
          <cell r="AG1558">
            <v>474.34</v>
          </cell>
          <cell r="AH1558">
            <v>609.76</v>
          </cell>
          <cell r="AI1558">
            <v>649.86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85.89</v>
          </cell>
          <cell r="BQ1558">
            <v>140.81</v>
          </cell>
          <cell r="BR1558">
            <v>259.81</v>
          </cell>
          <cell r="BS1558">
            <v>380.18</v>
          </cell>
          <cell r="BT1558">
            <v>536.41999999999996</v>
          </cell>
          <cell r="BU1558">
            <v>678</v>
          </cell>
          <cell r="BV1558">
            <v>812.7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8.2200000000000006</v>
          </cell>
          <cell r="CD1558">
            <v>87.03</v>
          </cell>
          <cell r="CE1558">
            <v>309.75</v>
          </cell>
          <cell r="CF1558">
            <v>426.65</v>
          </cell>
          <cell r="CG1558">
            <v>590.66</v>
          </cell>
          <cell r="CH1558">
            <v>709.06</v>
          </cell>
          <cell r="CI1558">
            <v>800.96</v>
          </cell>
          <cell r="CJ1558">
            <v>875.23</v>
          </cell>
          <cell r="CK1558">
            <v>1136.92</v>
          </cell>
          <cell r="CL1558">
            <v>1217.28</v>
          </cell>
          <cell r="CM1558">
            <v>1570.2</v>
          </cell>
          <cell r="CN1558">
            <v>1386.8700000000001</v>
          </cell>
          <cell r="CO1558">
            <v>0</v>
          </cell>
          <cell r="CP1558">
            <v>67.16</v>
          </cell>
          <cell r="CQ1558">
            <v>152.58000000000001</v>
          </cell>
          <cell r="CR1558">
            <v>205.44</v>
          </cell>
          <cell r="CS1558">
            <v>339.71</v>
          </cell>
          <cell r="CT1558">
            <v>474.34</v>
          </cell>
          <cell r="CU1558">
            <v>609.76</v>
          </cell>
          <cell r="CV1558">
            <v>649.86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DZ1558">
            <v>0</v>
          </cell>
          <cell r="EA1558">
            <v>0</v>
          </cell>
          <cell r="EB1558">
            <v>0</v>
          </cell>
          <cell r="EC1558">
            <v>1</v>
          </cell>
          <cell r="ED1558">
            <v>1</v>
          </cell>
          <cell r="EE1558">
            <v>1</v>
          </cell>
          <cell r="EF1558">
            <v>1</v>
          </cell>
          <cell r="EG1558">
            <v>1</v>
          </cell>
          <cell r="EH1558">
            <v>1</v>
          </cell>
          <cell r="EI1558">
            <v>1</v>
          </cell>
          <cell r="EJ1558">
            <v>1</v>
          </cell>
          <cell r="EK1558">
            <v>1</v>
          </cell>
          <cell r="EL1558">
            <v>1</v>
          </cell>
          <cell r="EM1558">
            <v>1</v>
          </cell>
          <cell r="EN1558">
            <v>1</v>
          </cell>
          <cell r="EO1558">
            <v>0</v>
          </cell>
          <cell r="EP1558">
            <v>67.16</v>
          </cell>
          <cell r="EQ1558">
            <v>152.58000000000001</v>
          </cell>
          <cell r="ER1558">
            <v>205.44</v>
          </cell>
          <cell r="ES1558">
            <v>339.71</v>
          </cell>
          <cell r="ET1558">
            <v>474.34</v>
          </cell>
          <cell r="EU1558">
            <v>609.76</v>
          </cell>
          <cell r="EV1558">
            <v>649.86</v>
          </cell>
          <cell r="EW1558">
            <v>0</v>
          </cell>
          <cell r="EX1558">
            <v>0</v>
          </cell>
          <cell r="EY1558">
            <v>0</v>
          </cell>
          <cell r="EZ1558">
            <v>0</v>
          </cell>
          <cell r="FA1558">
            <v>0</v>
          </cell>
          <cell r="FB1558">
            <v>0</v>
          </cell>
          <cell r="FC1558">
            <v>0</v>
          </cell>
          <cell r="FD1558">
            <v>0</v>
          </cell>
          <cell r="FE1558">
            <v>0</v>
          </cell>
          <cell r="FF1558">
            <v>0</v>
          </cell>
          <cell r="FG1558">
            <v>0</v>
          </cell>
          <cell r="FH1558">
            <v>0</v>
          </cell>
          <cell r="FI1558">
            <v>0</v>
          </cell>
          <cell r="FJ1558">
            <v>0</v>
          </cell>
          <cell r="FK1558">
            <v>0</v>
          </cell>
          <cell r="FL1558">
            <v>0</v>
          </cell>
          <cell r="FM1558">
            <v>0</v>
          </cell>
          <cell r="FN1558">
            <v>0</v>
          </cell>
          <cell r="FO1558">
            <v>0</v>
          </cell>
          <cell r="FP1558">
            <v>1686.8661818795799</v>
          </cell>
          <cell r="FQ1558">
            <v>1386.8700000000001</v>
          </cell>
          <cell r="FR1558">
            <v>0</v>
          </cell>
          <cell r="FS1558">
            <v>0</v>
          </cell>
          <cell r="FT1558">
            <v>1686.8661818795799</v>
          </cell>
          <cell r="FU1558">
            <v>1686.8661818795799</v>
          </cell>
          <cell r="FV1558">
            <v>1686.8661818795799</v>
          </cell>
          <cell r="FW1558">
            <v>0</v>
          </cell>
          <cell r="FX1558" t="str">
            <v>Country TunisiaContactors</v>
          </cell>
        </row>
        <row r="1559">
          <cell r="A1559" t="str">
            <v>Area SEINT</v>
          </cell>
          <cell r="B1559" t="str">
            <v>Contactors</v>
          </cell>
          <cell r="C1559">
            <v>502.87</v>
          </cell>
          <cell r="D1559">
            <v>983.33</v>
          </cell>
          <cell r="E1559">
            <v>1401.91</v>
          </cell>
          <cell r="F1559">
            <v>1819.42</v>
          </cell>
          <cell r="G1559">
            <v>2255.46</v>
          </cell>
          <cell r="H1559">
            <v>2662.61</v>
          </cell>
          <cell r="I1559">
            <v>3205.5000000000005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275.57</v>
          </cell>
          <cell r="Q1559">
            <v>721.63</v>
          </cell>
          <cell r="R1559">
            <v>1593.87</v>
          </cell>
          <cell r="S1559">
            <v>1948.25</v>
          </cell>
          <cell r="T1559">
            <v>2299.64</v>
          </cell>
          <cell r="U1559">
            <v>2710.39</v>
          </cell>
          <cell r="V1559">
            <v>3008</v>
          </cell>
          <cell r="W1559">
            <v>3563.48</v>
          </cell>
          <cell r="X1559">
            <v>3998.44</v>
          </cell>
          <cell r="Y1559">
            <v>4368.53</v>
          </cell>
          <cell r="Z1559">
            <v>4803.1499999999996</v>
          </cell>
          <cell r="AA1559">
            <v>5195.829999999999</v>
          </cell>
          <cell r="AB1559">
            <v>0</v>
          </cell>
          <cell r="AC1559">
            <v>505.02</v>
          </cell>
          <cell r="AD1559">
            <v>1031.47</v>
          </cell>
          <cell r="AE1559">
            <v>1432.65</v>
          </cell>
          <cell r="AF1559">
            <v>1830.9</v>
          </cell>
          <cell r="AG1559">
            <v>2171.14</v>
          </cell>
          <cell r="AH1559">
            <v>2638.8</v>
          </cell>
          <cell r="AI1559">
            <v>2898.0799999999995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743.81000000000006</v>
          </cell>
          <cell r="AQ1559">
            <v>1315.63</v>
          </cell>
          <cell r="AR1559">
            <v>1931.1199999999997</v>
          </cell>
          <cell r="AS1559">
            <v>2434.9700000000003</v>
          </cell>
          <cell r="AT1559">
            <v>3264.5</v>
          </cell>
          <cell r="AU1559">
            <v>4186.29</v>
          </cell>
          <cell r="AV1559">
            <v>4735.0199999999995</v>
          </cell>
          <cell r="AW1559">
            <v>5370.13</v>
          </cell>
          <cell r="AX1559">
            <v>6025.1900000000005</v>
          </cell>
          <cell r="AY1559">
            <v>6694.380000000001</v>
          </cell>
          <cell r="AZ1559">
            <v>7550.59</v>
          </cell>
          <cell r="BA1559">
            <v>8187.9600000000009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502.87</v>
          </cell>
          <cell r="BQ1559">
            <v>983.33</v>
          </cell>
          <cell r="BR1559">
            <v>1401.91</v>
          </cell>
          <cell r="BS1559">
            <v>1819.42</v>
          </cell>
          <cell r="BT1559">
            <v>2255.46</v>
          </cell>
          <cell r="BU1559">
            <v>2662.61</v>
          </cell>
          <cell r="BV1559">
            <v>3205.5000000000005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275.57</v>
          </cell>
          <cell r="CD1559">
            <v>721.63</v>
          </cell>
          <cell r="CE1559">
            <v>1593.87</v>
          </cell>
          <cell r="CF1559">
            <v>1948.25</v>
          </cell>
          <cell r="CG1559">
            <v>2299.64</v>
          </cell>
          <cell r="CH1559">
            <v>2710.39</v>
          </cell>
          <cell r="CI1559">
            <v>3008</v>
          </cell>
          <cell r="CJ1559">
            <v>3563.48</v>
          </cell>
          <cell r="CK1559">
            <v>3998.44</v>
          </cell>
          <cell r="CL1559">
            <v>4368.53</v>
          </cell>
          <cell r="CM1559">
            <v>4803.1499999999996</v>
          </cell>
          <cell r="CN1559">
            <v>5195.829999999999</v>
          </cell>
          <cell r="CO1559">
            <v>0</v>
          </cell>
          <cell r="CP1559">
            <v>505.02</v>
          </cell>
          <cell r="CQ1559">
            <v>1031.47</v>
          </cell>
          <cell r="CR1559">
            <v>1432.65</v>
          </cell>
          <cell r="CS1559">
            <v>1830.9</v>
          </cell>
          <cell r="CT1559">
            <v>2171.14</v>
          </cell>
          <cell r="CU1559">
            <v>2638.8</v>
          </cell>
          <cell r="CV1559">
            <v>2898.0799999999995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1.1978182499517752E-2</v>
          </cell>
          <cell r="DQ1559">
            <v>-3.4259369408955525E-3</v>
          </cell>
          <cell r="DR1559">
            <v>-1.9948305743770794E-2</v>
          </cell>
          <cell r="DS1559">
            <v>-1.4814418710902902E-2</v>
          </cell>
          <cell r="DT1559">
            <v>-2.0824090073153615E-2</v>
          </cell>
          <cell r="DU1559">
            <v>-1.9434861471142387E-2</v>
          </cell>
          <cell r="DV1559">
            <v>-1.4876796170172575E-2</v>
          </cell>
          <cell r="DW1559">
            <v>0</v>
          </cell>
          <cell r="DX1559">
            <v>0</v>
          </cell>
          <cell r="DY1559">
            <v>0</v>
          </cell>
          <cell r="DZ1559">
            <v>0</v>
          </cell>
          <cell r="EA1559">
            <v>0</v>
          </cell>
          <cell r="EB1559">
            <v>0</v>
          </cell>
          <cell r="EC1559">
            <v>1.270136876423329</v>
          </cell>
          <cell r="ED1559">
            <v>0.46877231492682703</v>
          </cell>
          <cell r="EE1559">
            <v>-1.0035270031998222E-2</v>
          </cell>
          <cell r="EF1559">
            <v>-6.7810795094348508E-3</v>
          </cell>
          <cell r="EG1559">
            <v>2.5614023547350984E-2</v>
          </cell>
          <cell r="EH1559">
            <v>5.409435143588559E-2</v>
          </cell>
          <cell r="EI1559">
            <v>9.3953690447421856E-2</v>
          </cell>
          <cell r="EJ1559">
            <v>-1</v>
          </cell>
          <cell r="EK1559">
            <v>-1</v>
          </cell>
          <cell r="EL1559">
            <v>-1</v>
          </cell>
          <cell r="EM1559">
            <v>-1</v>
          </cell>
          <cell r="EN1559">
            <v>-1</v>
          </cell>
          <cell r="EO1559">
            <v>0</v>
          </cell>
          <cell r="EP1559">
            <v>505.02</v>
          </cell>
          <cell r="EQ1559">
            <v>1031.47</v>
          </cell>
          <cell r="ER1559">
            <v>1432.65</v>
          </cell>
          <cell r="ES1559">
            <v>1830.9</v>
          </cell>
          <cell r="ET1559">
            <v>2171.14</v>
          </cell>
          <cell r="EU1559">
            <v>2638.8</v>
          </cell>
          <cell r="EV1559">
            <v>2898.0799999999995</v>
          </cell>
          <cell r="EW1559">
            <v>0</v>
          </cell>
          <cell r="EX1559">
            <v>0</v>
          </cell>
          <cell r="EY1559">
            <v>0</v>
          </cell>
          <cell r="EZ1559">
            <v>0</v>
          </cell>
          <cell r="FA1559">
            <v>0</v>
          </cell>
          <cell r="FB1559">
            <v>0</v>
          </cell>
          <cell r="FC1559">
            <v>0</v>
          </cell>
          <cell r="FD1559">
            <v>0</v>
          </cell>
          <cell r="FE1559">
            <v>0</v>
          </cell>
          <cell r="FF1559">
            <v>0</v>
          </cell>
          <cell r="FG1559">
            <v>0</v>
          </cell>
          <cell r="FH1559">
            <v>0</v>
          </cell>
          <cell r="FI1559">
            <v>0</v>
          </cell>
          <cell r="FJ1559">
            <v>0</v>
          </cell>
          <cell r="FK1559">
            <v>0</v>
          </cell>
          <cell r="FL1559">
            <v>0</v>
          </cell>
          <cell r="FM1559">
            <v>0</v>
          </cell>
          <cell r="FN1559">
            <v>0</v>
          </cell>
          <cell r="FO1559">
            <v>0</v>
          </cell>
          <cell r="FP1559">
            <v>6011.02</v>
          </cell>
          <cell r="FQ1559">
            <v>5195.829999999999</v>
          </cell>
          <cell r="FR1559">
            <v>0</v>
          </cell>
          <cell r="FS1559">
            <v>0</v>
          </cell>
          <cell r="FT1559">
            <v>6011.02</v>
          </cell>
          <cell r="FU1559">
            <v>6011.02</v>
          </cell>
          <cell r="FV1559">
            <v>6011.02</v>
          </cell>
          <cell r="FW1559">
            <v>1.29775816746707E-2</v>
          </cell>
          <cell r="FX1559" t="str">
            <v>Area SEINTContactors</v>
          </cell>
        </row>
        <row r="1560">
          <cell r="A1560" t="str">
            <v>Cluster Anglophone Africa</v>
          </cell>
          <cell r="B1560" t="str">
            <v>Contactors</v>
          </cell>
          <cell r="C1560">
            <v>657.15579600000001</v>
          </cell>
          <cell r="D1560">
            <v>1543.5881200000001</v>
          </cell>
          <cell r="E1560">
            <v>2491.6069930000003</v>
          </cell>
          <cell r="F1560">
            <v>3272.8272099999999</v>
          </cell>
          <cell r="G1560">
            <v>4381.307769</v>
          </cell>
          <cell r="H1560">
            <v>5267.0842860000002</v>
          </cell>
          <cell r="I1560">
            <v>6208.467810999999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695.38849100000004</v>
          </cell>
          <cell r="Q1560">
            <v>1514.30915</v>
          </cell>
          <cell r="R1560">
            <v>2444.6285250000001</v>
          </cell>
          <cell r="S1560">
            <v>3246.3630520000002</v>
          </cell>
          <cell r="T1560">
            <v>4460.47336</v>
          </cell>
          <cell r="U1560">
            <v>5417.8241269999999</v>
          </cell>
          <cell r="V1560">
            <v>6193.1991589999998</v>
          </cell>
          <cell r="W1560">
            <v>7164.7632319999993</v>
          </cell>
          <cell r="X1560">
            <v>8159.1233439999996</v>
          </cell>
          <cell r="Y1560">
            <v>9217.1412029999992</v>
          </cell>
          <cell r="Z1560">
            <v>10330.124359000001</v>
          </cell>
          <cell r="AA1560">
            <v>11098.766603</v>
          </cell>
          <cell r="AB1560">
            <v>0</v>
          </cell>
          <cell r="AC1560">
            <v>757.42748100000006</v>
          </cell>
          <cell r="AD1560">
            <v>1620.862766</v>
          </cell>
          <cell r="AE1560">
            <v>2525.1068679999998</v>
          </cell>
          <cell r="AF1560">
            <v>3427.4313560000001</v>
          </cell>
          <cell r="AG1560">
            <v>4431.7689689999997</v>
          </cell>
          <cell r="AH1560">
            <v>5350.1147019999999</v>
          </cell>
          <cell r="AI1560">
            <v>6252.3820390000001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834.85581800000011</v>
          </cell>
          <cell r="AQ1560">
            <v>1654.290812</v>
          </cell>
          <cell r="AR1560">
            <v>2633.1629709999997</v>
          </cell>
          <cell r="AS1560">
            <v>3396.177385</v>
          </cell>
          <cell r="AT1560">
            <v>4482.6290710000003</v>
          </cell>
          <cell r="AU1560">
            <v>5472.2476309999993</v>
          </cell>
          <cell r="AV1560">
            <v>6301.8002530000003</v>
          </cell>
          <cell r="AW1560">
            <v>7197.3556869999993</v>
          </cell>
          <cell r="AX1560">
            <v>8089.1030559999999</v>
          </cell>
          <cell r="AY1560">
            <v>9168.7934999999998</v>
          </cell>
          <cell r="AZ1560">
            <v>10286.148476000002</v>
          </cell>
          <cell r="BA1560">
            <v>11143.319295999998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655.81869099999994</v>
          </cell>
          <cell r="BQ1560">
            <v>1525.5513269999999</v>
          </cell>
          <cell r="BR1560">
            <v>2455.6042179999999</v>
          </cell>
          <cell r="BS1560">
            <v>3230.0109869999997</v>
          </cell>
          <cell r="BT1560">
            <v>4328.0544870000003</v>
          </cell>
          <cell r="BU1560">
            <v>5229.9786370000002</v>
          </cell>
          <cell r="BV1560">
            <v>6201.7182809999995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694.50362800000005</v>
          </cell>
          <cell r="CD1560">
            <v>1499.544326</v>
          </cell>
          <cell r="CE1560">
            <v>2411.4990109999999</v>
          </cell>
          <cell r="CF1560">
            <v>3203.5059740000002</v>
          </cell>
          <cell r="CG1560">
            <v>4407.0120470000002</v>
          </cell>
          <cell r="CH1560">
            <v>5380.6531749999995</v>
          </cell>
          <cell r="CI1560">
            <v>6189.8116209999998</v>
          </cell>
          <cell r="CJ1560">
            <v>7160.6519689999996</v>
          </cell>
          <cell r="CK1560">
            <v>8151.0558120000005</v>
          </cell>
          <cell r="CL1560">
            <v>9210.0819009999996</v>
          </cell>
          <cell r="CM1560">
            <v>10323.012387000001</v>
          </cell>
          <cell r="CN1560">
            <v>11084.141125</v>
          </cell>
          <cell r="CO1560">
            <v>0</v>
          </cell>
          <cell r="CP1560">
            <v>752.66046300000005</v>
          </cell>
          <cell r="CQ1560">
            <v>1599.868048</v>
          </cell>
          <cell r="CR1560">
            <v>2485.387988</v>
          </cell>
          <cell r="CS1560">
            <v>3376.0355520000003</v>
          </cell>
          <cell r="CT1560">
            <v>4371.5625449999998</v>
          </cell>
          <cell r="CU1560">
            <v>5305.3316070000001</v>
          </cell>
          <cell r="CV1560">
            <v>6237.4487810000001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1.0886022921325457E-2</v>
          </cell>
          <cell r="DQ1560">
            <v>-8.6453685302487569E-3</v>
          </cell>
          <cell r="DR1560">
            <v>-5.8140009365499293E-3</v>
          </cell>
          <cell r="DS1560">
            <v>-4.2947103815299927E-3</v>
          </cell>
          <cell r="DT1560">
            <v>-3.6848882395571409E-3</v>
          </cell>
          <cell r="DU1560">
            <v>-3.4919830742514346E-3</v>
          </cell>
          <cell r="DV1560">
            <v>1.744373405320644E-3</v>
          </cell>
          <cell r="DW1560">
            <v>0</v>
          </cell>
          <cell r="DX1560">
            <v>0</v>
          </cell>
          <cell r="DY1560">
            <v>0</v>
          </cell>
          <cell r="DZ1560">
            <v>0</v>
          </cell>
          <cell r="EA1560">
            <v>0</v>
          </cell>
          <cell r="EB1560">
            <v>0</v>
          </cell>
          <cell r="EC1560">
            <v>-6.1662187023948656E-2</v>
          </cell>
          <cell r="ED1560">
            <v>3.0951454991765992E-2</v>
          </cell>
          <cell r="EE1560">
            <v>2.685484655480308E-2</v>
          </cell>
          <cell r="EF1560">
            <v>2.3098318871145329E-2</v>
          </cell>
          <cell r="EG1560">
            <v>-1.1839036961904803E-3</v>
          </cell>
          <cell r="EH1560">
            <v>-1.3905669287485933E-2</v>
          </cell>
          <cell r="EI1560">
            <v>9.9553057110468579E-3</v>
          </cell>
          <cell r="EJ1560">
            <v>-1</v>
          </cell>
          <cell r="EK1560">
            <v>-1</v>
          </cell>
          <cell r="EL1560">
            <v>-1</v>
          </cell>
          <cell r="EM1560">
            <v>-1</v>
          </cell>
          <cell r="EN1560">
            <v>-1</v>
          </cell>
          <cell r="EO1560">
            <v>0</v>
          </cell>
          <cell r="EP1560">
            <v>752.66046300000005</v>
          </cell>
          <cell r="EQ1560">
            <v>1599.868048</v>
          </cell>
          <cell r="ER1560">
            <v>2485.387988</v>
          </cell>
          <cell r="ES1560">
            <v>3376.0355520000003</v>
          </cell>
          <cell r="ET1560">
            <v>4371.5625449999998</v>
          </cell>
          <cell r="EU1560">
            <v>5305.3316070000001</v>
          </cell>
          <cell r="EV1560">
            <v>6237.4487810000001</v>
          </cell>
          <cell r="EW1560">
            <v>0</v>
          </cell>
          <cell r="EX1560">
            <v>0</v>
          </cell>
          <cell r="EY1560">
            <v>0</v>
          </cell>
          <cell r="EZ1560">
            <v>0</v>
          </cell>
          <cell r="FA1560">
            <v>0</v>
          </cell>
          <cell r="FB1560">
            <v>0</v>
          </cell>
          <cell r="FC1560">
            <v>0</v>
          </cell>
          <cell r="FD1560">
            <v>0</v>
          </cell>
          <cell r="FE1560">
            <v>0</v>
          </cell>
          <cell r="FF1560">
            <v>0</v>
          </cell>
          <cell r="FG1560">
            <v>0</v>
          </cell>
          <cell r="FH1560">
            <v>0</v>
          </cell>
          <cell r="FI1560">
            <v>0</v>
          </cell>
          <cell r="FJ1560">
            <v>0</v>
          </cell>
          <cell r="FK1560">
            <v>0</v>
          </cell>
          <cell r="FL1560">
            <v>0</v>
          </cell>
          <cell r="FM1560">
            <v>0</v>
          </cell>
          <cell r="FN1560">
            <v>0</v>
          </cell>
          <cell r="FO1560">
            <v>0</v>
          </cell>
          <cell r="FP1560">
            <v>11682.052721306585</v>
          </cell>
          <cell r="FQ1560">
            <v>11084.141125</v>
          </cell>
          <cell r="FR1560">
            <v>0</v>
          </cell>
          <cell r="FS1560">
            <v>0</v>
          </cell>
          <cell r="FT1560">
            <v>11682.052721306585</v>
          </cell>
          <cell r="FU1560">
            <v>11682.052721306585</v>
          </cell>
          <cell r="FV1560">
            <v>11682.052721306585</v>
          </cell>
          <cell r="FW1560">
            <v>3.4166960655260828E-2</v>
          </cell>
          <cell r="FX1560" t="str">
            <v>Cluster Anglophone AfricaContactors</v>
          </cell>
        </row>
        <row r="1561">
          <cell r="A1561" t="str">
            <v>C-SE South Africa Profit Center</v>
          </cell>
          <cell r="B1561" t="str">
            <v>Contactors</v>
          </cell>
          <cell r="C1561">
            <v>580.29379200000005</v>
          </cell>
          <cell r="D1561">
            <v>1314.2190700000001</v>
          </cell>
          <cell r="E1561">
            <v>2076.9153660000002</v>
          </cell>
          <cell r="F1561">
            <v>2757.274872</v>
          </cell>
          <cell r="G1561">
            <v>3766.3949309999998</v>
          </cell>
          <cell r="H1561">
            <v>4537.5452759999998</v>
          </cell>
          <cell r="I1561">
            <v>5395.3855469999999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617.89425600000004</v>
          </cell>
          <cell r="Q1561">
            <v>1357.25719</v>
          </cell>
          <cell r="R1561">
            <v>2202.0111120000001</v>
          </cell>
          <cell r="S1561">
            <v>2877.4336800000001</v>
          </cell>
          <cell r="T1561">
            <v>3994.648983</v>
          </cell>
          <cell r="U1561">
            <v>4823.745817</v>
          </cell>
          <cell r="V1561">
            <v>5523.8709330000002</v>
          </cell>
          <cell r="W1561">
            <v>6426.6708959999996</v>
          </cell>
          <cell r="X1561">
            <v>7282.9732919999997</v>
          </cell>
          <cell r="Y1561">
            <v>8296.3800929999998</v>
          </cell>
          <cell r="Z1561">
            <v>9310.5207150000006</v>
          </cell>
          <cell r="AA1561">
            <v>9889.5721950000006</v>
          </cell>
          <cell r="AB1561">
            <v>0</v>
          </cell>
          <cell r="AC1561">
            <v>633.77894400000002</v>
          </cell>
          <cell r="AD1561">
            <v>1383.2424699999999</v>
          </cell>
          <cell r="AE1561">
            <v>2159.2938349999999</v>
          </cell>
          <cell r="AF1561">
            <v>2846.6985359999999</v>
          </cell>
          <cell r="AG1561">
            <v>3748.0506700000001</v>
          </cell>
          <cell r="AH1561">
            <v>4559.0489559999996</v>
          </cell>
          <cell r="AI1561">
            <v>5375.639091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667.82713600000011</v>
          </cell>
          <cell r="AQ1561">
            <v>1421.88204</v>
          </cell>
          <cell r="AR1561">
            <v>2316.1049519999997</v>
          </cell>
          <cell r="AS1561">
            <v>3037.0800240000003</v>
          </cell>
          <cell r="AT1561">
            <v>4052.795552</v>
          </cell>
          <cell r="AU1561">
            <v>4944.3008229999996</v>
          </cell>
          <cell r="AV1561">
            <v>5673.8372610000006</v>
          </cell>
          <cell r="AW1561">
            <v>6499.0523309999999</v>
          </cell>
          <cell r="AX1561">
            <v>7294.5810060000003</v>
          </cell>
          <cell r="AY1561">
            <v>8294.1786299999985</v>
          </cell>
          <cell r="AZ1561">
            <v>9322.7288280000012</v>
          </cell>
          <cell r="BA1561">
            <v>10105.782545999997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578.97777599999995</v>
          </cell>
          <cell r="BQ1561">
            <v>1298.7211119999999</v>
          </cell>
          <cell r="BR1561">
            <v>2045.079504</v>
          </cell>
          <cell r="BS1561">
            <v>2717.6112079999998</v>
          </cell>
          <cell r="BT1561">
            <v>3720.8249519999999</v>
          </cell>
          <cell r="BU1561">
            <v>4515.4649280000003</v>
          </cell>
          <cell r="BV1561">
            <v>5408.4067439999999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616.49296800000002</v>
          </cell>
          <cell r="CD1561">
            <v>1341.251704</v>
          </cell>
          <cell r="CE1561">
            <v>2168.257728</v>
          </cell>
          <cell r="CF1561">
            <v>2836.0415200000002</v>
          </cell>
          <cell r="CG1561">
            <v>3946.3173360000001</v>
          </cell>
          <cell r="CH1561">
            <v>4800.2727759999998</v>
          </cell>
          <cell r="CI1561">
            <v>5537.2022159999997</v>
          </cell>
          <cell r="CJ1561">
            <v>6442.1809919999996</v>
          </cell>
          <cell r="CK1561">
            <v>7300.5499840000002</v>
          </cell>
          <cell r="CL1561">
            <v>8316.4025359999996</v>
          </cell>
          <cell r="CM1561">
            <v>9332.9906800000008</v>
          </cell>
          <cell r="CN1561">
            <v>9913.4396400000005</v>
          </cell>
          <cell r="CO1561">
            <v>0</v>
          </cell>
          <cell r="CP1561">
            <v>632.341632</v>
          </cell>
          <cell r="CQ1561">
            <v>1366.930552</v>
          </cell>
          <cell r="CR1561">
            <v>2126.19524</v>
          </cell>
          <cell r="CS1561">
            <v>2805.7485040000001</v>
          </cell>
          <cell r="CT1561">
            <v>3702.70264</v>
          </cell>
          <cell r="CU1561">
            <v>4536.8639679999997</v>
          </cell>
          <cell r="CV1561">
            <v>5388.6126320000003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2.5000000000000053E-2</v>
          </cell>
          <cell r="DQ1561">
            <v>0</v>
          </cell>
          <cell r="DR1561">
            <v>1.9999999999999996E-3</v>
          </cell>
          <cell r="DS1561">
            <v>4.9999999999999862E-3</v>
          </cell>
          <cell r="DT1561">
            <v>5.0000000000000053E-3</v>
          </cell>
          <cell r="DU1561">
            <v>2.0000000000000005E-3</v>
          </cell>
          <cell r="DV1561">
            <v>5.9999999999999941E-3</v>
          </cell>
          <cell r="DW1561">
            <v>0</v>
          </cell>
          <cell r="DX1561">
            <v>0</v>
          </cell>
          <cell r="DY1561">
            <v>0</v>
          </cell>
          <cell r="DZ1561">
            <v>0</v>
          </cell>
          <cell r="EA1561">
            <v>0</v>
          </cell>
          <cell r="EB1561">
            <v>0</v>
          </cell>
          <cell r="EC1561">
            <v>-8.3758621510719111E-2</v>
          </cell>
          <cell r="ED1561">
            <v>-3.1709627561450016E-2</v>
          </cell>
          <cell r="EE1561">
            <v>-5.8692385768802868E-2</v>
          </cell>
          <cell r="EF1561">
            <v>-4.6526387163451699E-2</v>
          </cell>
          <cell r="EG1561">
            <v>-6.1830798222805128E-2</v>
          </cell>
          <cell r="EH1561">
            <v>-6.1209178261061536E-2</v>
          </cell>
          <cell r="EI1561">
            <v>-2.908551372825352E-2</v>
          </cell>
          <cell r="EJ1561">
            <v>-1</v>
          </cell>
          <cell r="EK1561">
            <v>-1</v>
          </cell>
          <cell r="EL1561">
            <v>-1</v>
          </cell>
          <cell r="EM1561">
            <v>-1</v>
          </cell>
          <cell r="EN1561">
            <v>-1</v>
          </cell>
          <cell r="EO1561">
            <v>0</v>
          </cell>
          <cell r="EP1561">
            <v>632.341632</v>
          </cell>
          <cell r="EQ1561">
            <v>1366.930552</v>
          </cell>
          <cell r="ER1561">
            <v>2126.19524</v>
          </cell>
          <cell r="ES1561">
            <v>2805.7485040000001</v>
          </cell>
          <cell r="ET1561">
            <v>3702.70264</v>
          </cell>
          <cell r="EU1561">
            <v>4536.8639679999997</v>
          </cell>
          <cell r="EV1561">
            <v>5388.6126320000003</v>
          </cell>
          <cell r="EW1561">
            <v>0</v>
          </cell>
          <cell r="EX1561">
            <v>0</v>
          </cell>
          <cell r="EY1561">
            <v>0</v>
          </cell>
          <cell r="EZ1561">
            <v>0</v>
          </cell>
          <cell r="FA1561">
            <v>0</v>
          </cell>
          <cell r="FB1561">
            <v>0</v>
          </cell>
          <cell r="FC1561">
            <v>0</v>
          </cell>
          <cell r="FD1561">
            <v>0</v>
          </cell>
          <cell r="FE1561">
            <v>0</v>
          </cell>
          <cell r="FF1561">
            <v>0</v>
          </cell>
          <cell r="FG1561">
            <v>0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O1561">
            <v>0</v>
          </cell>
          <cell r="FP1561">
            <v>9999.9209271755499</v>
          </cell>
          <cell r="FQ1561">
            <v>9913.4396400000005</v>
          </cell>
          <cell r="FR1561">
            <v>0</v>
          </cell>
          <cell r="FS1561">
            <v>0</v>
          </cell>
          <cell r="FT1561">
            <v>9999.9209271755499</v>
          </cell>
          <cell r="FU1561">
            <v>9999.9209271755499</v>
          </cell>
          <cell r="FV1561">
            <v>9999.9209271755499</v>
          </cell>
          <cell r="FW1561">
            <v>3.4999999999999962E-2</v>
          </cell>
          <cell r="FX1561" t="str">
            <v>C-SE South Africa Profit CenterContactors</v>
          </cell>
        </row>
        <row r="1562">
          <cell r="A1562" t="str">
            <v>Country Angola</v>
          </cell>
          <cell r="B1562" t="str">
            <v>Contactors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  <cell r="DW1562">
            <v>0</v>
          </cell>
          <cell r="DX1562">
            <v>0</v>
          </cell>
          <cell r="DY1562">
            <v>0</v>
          </cell>
          <cell r="DZ1562">
            <v>0</v>
          </cell>
          <cell r="EA1562">
            <v>0</v>
          </cell>
          <cell r="EB1562">
            <v>0</v>
          </cell>
          <cell r="EC1562">
            <v>1</v>
          </cell>
          <cell r="ED1562">
            <v>1</v>
          </cell>
          <cell r="EE1562">
            <v>1</v>
          </cell>
          <cell r="EF1562">
            <v>1</v>
          </cell>
          <cell r="EG1562">
            <v>1</v>
          </cell>
          <cell r="EH1562">
            <v>1</v>
          </cell>
          <cell r="EI1562">
            <v>1</v>
          </cell>
          <cell r="EJ1562">
            <v>1</v>
          </cell>
          <cell r="EK1562">
            <v>1</v>
          </cell>
          <cell r="EL1562">
            <v>1</v>
          </cell>
          <cell r="EM1562">
            <v>1</v>
          </cell>
          <cell r="EN1562">
            <v>1</v>
          </cell>
          <cell r="EO1562">
            <v>0</v>
          </cell>
          <cell r="EP1562">
            <v>0</v>
          </cell>
          <cell r="EQ1562">
            <v>0</v>
          </cell>
          <cell r="ER1562">
            <v>0</v>
          </cell>
          <cell r="ES1562">
            <v>0</v>
          </cell>
          <cell r="ET1562">
            <v>0</v>
          </cell>
          <cell r="EU1562">
            <v>0</v>
          </cell>
          <cell r="EV1562">
            <v>0</v>
          </cell>
          <cell r="EW1562">
            <v>0</v>
          </cell>
          <cell r="EX1562">
            <v>0</v>
          </cell>
          <cell r="EY1562">
            <v>0</v>
          </cell>
          <cell r="EZ1562">
            <v>0</v>
          </cell>
          <cell r="FA1562">
            <v>0</v>
          </cell>
          <cell r="FB1562">
            <v>0</v>
          </cell>
          <cell r="FC1562">
            <v>0</v>
          </cell>
          <cell r="FD1562">
            <v>0</v>
          </cell>
          <cell r="FE1562">
            <v>0</v>
          </cell>
          <cell r="FF1562">
            <v>0</v>
          </cell>
          <cell r="FG1562">
            <v>0</v>
          </cell>
          <cell r="FH1562">
            <v>0</v>
          </cell>
          <cell r="FI1562">
            <v>0</v>
          </cell>
          <cell r="FJ1562">
            <v>0</v>
          </cell>
          <cell r="FK1562">
            <v>0</v>
          </cell>
          <cell r="FL1562">
            <v>0</v>
          </cell>
          <cell r="FM1562">
            <v>0</v>
          </cell>
          <cell r="FN1562">
            <v>0</v>
          </cell>
          <cell r="FO1562">
            <v>0</v>
          </cell>
          <cell r="FP1562">
            <v>0</v>
          </cell>
          <cell r="FQ1562">
            <v>0</v>
          </cell>
          <cell r="FR1562">
            <v>0</v>
          </cell>
          <cell r="FS1562">
            <v>0</v>
          </cell>
          <cell r="FT1562">
            <v>0</v>
          </cell>
          <cell r="FU1562">
            <v>0</v>
          </cell>
          <cell r="FV1562">
            <v>0</v>
          </cell>
          <cell r="FW1562">
            <v>0</v>
          </cell>
          <cell r="FX1562" t="str">
            <v>Country AngolaContactors</v>
          </cell>
        </row>
        <row r="1563">
          <cell r="A1563" t="str">
            <v>Area Southern Africa</v>
          </cell>
          <cell r="B1563" t="str">
            <v>Contactors</v>
          </cell>
          <cell r="C1563">
            <v>580.29379200000005</v>
          </cell>
          <cell r="D1563">
            <v>1314.2190700000001</v>
          </cell>
          <cell r="E1563">
            <v>2076.9153660000002</v>
          </cell>
          <cell r="F1563">
            <v>2757.274872</v>
          </cell>
          <cell r="G1563">
            <v>3766.3949309999998</v>
          </cell>
          <cell r="H1563">
            <v>4537.5452759999998</v>
          </cell>
          <cell r="I1563">
            <v>5395.3855469999999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617.89425600000004</v>
          </cell>
          <cell r="Q1563">
            <v>1357.25719</v>
          </cell>
          <cell r="R1563">
            <v>2202.0111120000001</v>
          </cell>
          <cell r="S1563">
            <v>2877.4336800000001</v>
          </cell>
          <cell r="T1563">
            <v>3994.648983</v>
          </cell>
          <cell r="U1563">
            <v>4823.745817</v>
          </cell>
          <cell r="V1563">
            <v>5523.8709330000002</v>
          </cell>
          <cell r="W1563">
            <v>6426.6708959999996</v>
          </cell>
          <cell r="X1563">
            <v>7282.9732919999997</v>
          </cell>
          <cell r="Y1563">
            <v>8296.3800929999998</v>
          </cell>
          <cell r="Z1563">
            <v>9310.5207150000006</v>
          </cell>
          <cell r="AA1563">
            <v>9889.5721950000006</v>
          </cell>
          <cell r="AB1563">
            <v>0</v>
          </cell>
          <cell r="AC1563">
            <v>633.77894400000002</v>
          </cell>
          <cell r="AD1563">
            <v>1383.2424699999999</v>
          </cell>
          <cell r="AE1563">
            <v>2159.2938349999999</v>
          </cell>
          <cell r="AF1563">
            <v>2846.6985359999999</v>
          </cell>
          <cell r="AG1563">
            <v>3748.0506700000001</v>
          </cell>
          <cell r="AH1563">
            <v>4559.0489559999996</v>
          </cell>
          <cell r="AI1563">
            <v>5375.639091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667.82713600000011</v>
          </cell>
          <cell r="AQ1563">
            <v>1421.88204</v>
          </cell>
          <cell r="AR1563">
            <v>2316.1049519999997</v>
          </cell>
          <cell r="AS1563">
            <v>3037.0800240000003</v>
          </cell>
          <cell r="AT1563">
            <v>4052.795552</v>
          </cell>
          <cell r="AU1563">
            <v>4944.3008229999996</v>
          </cell>
          <cell r="AV1563">
            <v>5673.8372610000006</v>
          </cell>
          <cell r="AW1563">
            <v>6499.0523309999999</v>
          </cell>
          <cell r="AX1563">
            <v>7294.5810060000003</v>
          </cell>
          <cell r="AY1563">
            <v>8294.1786299999985</v>
          </cell>
          <cell r="AZ1563">
            <v>9322.7288280000012</v>
          </cell>
          <cell r="BA1563">
            <v>10105.782545999997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578.97777599999995</v>
          </cell>
          <cell r="BQ1563">
            <v>1298.7211119999999</v>
          </cell>
          <cell r="BR1563">
            <v>2045.079504</v>
          </cell>
          <cell r="BS1563">
            <v>2717.6112079999998</v>
          </cell>
          <cell r="BT1563">
            <v>3720.8249519999999</v>
          </cell>
          <cell r="BU1563">
            <v>4515.4649280000003</v>
          </cell>
          <cell r="BV1563">
            <v>5408.4067439999999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616.49296800000002</v>
          </cell>
          <cell r="CD1563">
            <v>1341.251704</v>
          </cell>
          <cell r="CE1563">
            <v>2168.257728</v>
          </cell>
          <cell r="CF1563">
            <v>2836.0415200000002</v>
          </cell>
          <cell r="CG1563">
            <v>3946.3173360000001</v>
          </cell>
          <cell r="CH1563">
            <v>4800.2727759999998</v>
          </cell>
          <cell r="CI1563">
            <v>5537.2022159999997</v>
          </cell>
          <cell r="CJ1563">
            <v>6442.1809919999996</v>
          </cell>
          <cell r="CK1563">
            <v>7300.5499840000002</v>
          </cell>
          <cell r="CL1563">
            <v>8316.4025359999996</v>
          </cell>
          <cell r="CM1563">
            <v>9332.9906800000008</v>
          </cell>
          <cell r="CN1563">
            <v>9913.4396400000005</v>
          </cell>
          <cell r="CO1563">
            <v>0</v>
          </cell>
          <cell r="CP1563">
            <v>632.341632</v>
          </cell>
          <cell r="CQ1563">
            <v>1366.930552</v>
          </cell>
          <cell r="CR1563">
            <v>2126.19524</v>
          </cell>
          <cell r="CS1563">
            <v>2805.7485040000001</v>
          </cell>
          <cell r="CT1563">
            <v>3702.70264</v>
          </cell>
          <cell r="CU1563">
            <v>4536.8639679999997</v>
          </cell>
          <cell r="CV1563">
            <v>5388.6126320000003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2.5000000000000053E-2</v>
          </cell>
          <cell r="DQ1563">
            <v>0</v>
          </cell>
          <cell r="DR1563">
            <v>1.9999999999999996E-3</v>
          </cell>
          <cell r="DS1563">
            <v>4.9999999999999862E-3</v>
          </cell>
          <cell r="DT1563">
            <v>5.0000000000000053E-3</v>
          </cell>
          <cell r="DU1563">
            <v>2.0000000000000005E-3</v>
          </cell>
          <cell r="DV1563">
            <v>5.9999999999999941E-3</v>
          </cell>
          <cell r="DW1563">
            <v>0</v>
          </cell>
          <cell r="DX1563">
            <v>0</v>
          </cell>
          <cell r="DY1563">
            <v>0</v>
          </cell>
          <cell r="DZ1563">
            <v>0</v>
          </cell>
          <cell r="EA1563">
            <v>0</v>
          </cell>
          <cell r="EB1563">
            <v>0</v>
          </cell>
          <cell r="EC1563">
            <v>-8.3758621510719111E-2</v>
          </cell>
          <cell r="ED1563">
            <v>-3.1709627561450016E-2</v>
          </cell>
          <cell r="EE1563">
            <v>-5.8692385768802868E-2</v>
          </cell>
          <cell r="EF1563">
            <v>-4.6526387163451699E-2</v>
          </cell>
          <cell r="EG1563">
            <v>-6.1830798222805128E-2</v>
          </cell>
          <cell r="EH1563">
            <v>-6.1209178261061536E-2</v>
          </cell>
          <cell r="EI1563">
            <v>-2.908551372825352E-2</v>
          </cell>
          <cell r="EJ1563">
            <v>-1</v>
          </cell>
          <cell r="EK1563">
            <v>-1</v>
          </cell>
          <cell r="EL1563">
            <v>-1</v>
          </cell>
          <cell r="EM1563">
            <v>-1</v>
          </cell>
          <cell r="EN1563">
            <v>-1</v>
          </cell>
          <cell r="EO1563">
            <v>0</v>
          </cell>
          <cell r="EP1563">
            <v>632.341632</v>
          </cell>
          <cell r="EQ1563">
            <v>1366.930552</v>
          </cell>
          <cell r="ER1563">
            <v>2126.19524</v>
          </cell>
          <cell r="ES1563">
            <v>2805.7485040000001</v>
          </cell>
          <cell r="ET1563">
            <v>3702.70264</v>
          </cell>
          <cell r="EU1563">
            <v>4536.8639679999997</v>
          </cell>
          <cell r="EV1563">
            <v>5388.6126320000003</v>
          </cell>
          <cell r="EW1563">
            <v>0</v>
          </cell>
          <cell r="EX1563">
            <v>0</v>
          </cell>
          <cell r="EY1563">
            <v>0</v>
          </cell>
          <cell r="EZ1563">
            <v>0</v>
          </cell>
          <cell r="FA1563">
            <v>0</v>
          </cell>
          <cell r="FB1563">
            <v>0</v>
          </cell>
          <cell r="FC1563">
            <v>0</v>
          </cell>
          <cell r="FD1563">
            <v>0</v>
          </cell>
          <cell r="FE1563">
            <v>0</v>
          </cell>
          <cell r="FF1563">
            <v>0</v>
          </cell>
          <cell r="FG1563">
            <v>0</v>
          </cell>
          <cell r="FH1563">
            <v>0</v>
          </cell>
          <cell r="FI1563">
            <v>0</v>
          </cell>
          <cell r="FJ1563">
            <v>0</v>
          </cell>
          <cell r="FK1563">
            <v>0</v>
          </cell>
          <cell r="FL1563">
            <v>0</v>
          </cell>
          <cell r="FM1563">
            <v>0</v>
          </cell>
          <cell r="FN1563">
            <v>0</v>
          </cell>
          <cell r="FO1563">
            <v>0</v>
          </cell>
          <cell r="FP1563">
            <v>9999.9209271755499</v>
          </cell>
          <cell r="FQ1563">
            <v>9913.4396400000005</v>
          </cell>
          <cell r="FR1563">
            <v>0</v>
          </cell>
          <cell r="FS1563">
            <v>0</v>
          </cell>
          <cell r="FT1563">
            <v>9999.9209271755499</v>
          </cell>
          <cell r="FU1563">
            <v>9999.9209271755499</v>
          </cell>
          <cell r="FV1563">
            <v>9999.9209271755499</v>
          </cell>
          <cell r="FW1563">
            <v>3.4999999999999962E-2</v>
          </cell>
          <cell r="FX1563" t="str">
            <v>Area Southern AfricaContactors</v>
          </cell>
        </row>
        <row r="1564">
          <cell r="A1564" t="str">
            <v>Area Nigeria and West Africa</v>
          </cell>
          <cell r="B1564" t="str">
            <v>Contactors</v>
          </cell>
          <cell r="C1564">
            <v>26.524847999999999</v>
          </cell>
          <cell r="D1564">
            <v>117.62520000000001</v>
          </cell>
          <cell r="E1564">
            <v>202.55149499999999</v>
          </cell>
          <cell r="F1564">
            <v>218.44056</v>
          </cell>
          <cell r="G1564">
            <v>251.586603</v>
          </cell>
          <cell r="H1564">
            <v>295.07603999999998</v>
          </cell>
          <cell r="I1564">
            <v>316.22710799999999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18.044241</v>
          </cell>
          <cell r="Q1564">
            <v>43.066319999999997</v>
          </cell>
          <cell r="R1564">
            <v>79.187743999999995</v>
          </cell>
          <cell r="S1564">
            <v>132.77899400000001</v>
          </cell>
          <cell r="T1564">
            <v>164.83141000000001</v>
          </cell>
          <cell r="U1564">
            <v>247.4846</v>
          </cell>
          <cell r="V1564">
            <v>259.14394199999998</v>
          </cell>
          <cell r="W1564">
            <v>301.47476399999999</v>
          </cell>
          <cell r="X1564">
            <v>388.92200400000002</v>
          </cell>
          <cell r="Y1564">
            <v>410.69221800000003</v>
          </cell>
          <cell r="Z1564">
            <v>449.74713600000001</v>
          </cell>
          <cell r="AA1564">
            <v>577.88994000000002</v>
          </cell>
          <cell r="AB1564">
            <v>0</v>
          </cell>
          <cell r="AC1564">
            <v>78.065757000000005</v>
          </cell>
          <cell r="AD1564">
            <v>145.08912000000001</v>
          </cell>
          <cell r="AE1564">
            <v>212.35488699999999</v>
          </cell>
          <cell r="AF1564">
            <v>327.85634800000003</v>
          </cell>
          <cell r="AG1564">
            <v>358.74164400000001</v>
          </cell>
          <cell r="AH1564">
            <v>399.14312000000001</v>
          </cell>
          <cell r="AI1564">
            <v>423.99249600000002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115.7535</v>
          </cell>
          <cell r="AQ1564">
            <v>136.30055999999999</v>
          </cell>
          <cell r="AR1564">
            <v>177.84758099999999</v>
          </cell>
          <cell r="AS1564">
            <v>189.830342</v>
          </cell>
          <cell r="AT1564">
            <v>222.417373</v>
          </cell>
          <cell r="AU1564">
            <v>286.58580000000001</v>
          </cell>
          <cell r="AV1564">
            <v>347.53677600000003</v>
          </cell>
          <cell r="AW1564">
            <v>369.68684400000001</v>
          </cell>
          <cell r="AX1564">
            <v>417.91213800000003</v>
          </cell>
          <cell r="AY1564">
            <v>468.462354</v>
          </cell>
          <cell r="AZ1564">
            <v>517.60899599999993</v>
          </cell>
          <cell r="BA1564">
            <v>527.97281399999997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24.900064</v>
          </cell>
          <cell r="BQ1564">
            <v>111.29839</v>
          </cell>
          <cell r="BR1564">
            <v>191.58411000000001</v>
          </cell>
          <cell r="BS1564">
            <v>206.53464</v>
          </cell>
          <cell r="BT1564">
            <v>236.35326599999999</v>
          </cell>
          <cell r="BU1564">
            <v>275.03729399999997</v>
          </cell>
          <cell r="BV1564">
            <v>293.220236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16.938938</v>
          </cell>
          <cell r="CD1564">
            <v>40.749873999999998</v>
          </cell>
          <cell r="CE1564">
            <v>74.900031999999996</v>
          </cell>
          <cell r="CF1564">
            <v>125.54198599999999</v>
          </cell>
          <cell r="CG1564">
            <v>154.85102000000001</v>
          </cell>
          <cell r="CH1564">
            <v>230.67780999999999</v>
          </cell>
          <cell r="CI1564">
            <v>240.29011399999999</v>
          </cell>
          <cell r="CJ1564">
            <v>279.54118799999998</v>
          </cell>
          <cell r="CK1564">
            <v>360.62626799999998</v>
          </cell>
          <cell r="CL1564">
            <v>380.81260600000002</v>
          </cell>
          <cell r="CM1564">
            <v>417.02611200000001</v>
          </cell>
          <cell r="CN1564">
            <v>535.84598000000005</v>
          </cell>
          <cell r="CO1564">
            <v>0</v>
          </cell>
          <cell r="CP1564">
            <v>73.283826000000005</v>
          </cell>
          <cell r="CQ1564">
            <v>137.28508400000001</v>
          </cell>
          <cell r="CR1564">
            <v>200.856686</v>
          </cell>
          <cell r="CS1564">
            <v>309.98681199999999</v>
          </cell>
          <cell r="CT1564">
            <v>337.02016800000001</v>
          </cell>
          <cell r="CU1564">
            <v>372.03713199999999</v>
          </cell>
          <cell r="CV1564">
            <v>393.14523200000002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-1.5842725692661579E-2</v>
          </cell>
          <cell r="DT1564">
            <v>-2.1128552524592802E-2</v>
          </cell>
          <cell r="DU1564">
            <v>-4.4878360162882358E-3</v>
          </cell>
          <cell r="DV1564">
            <v>-8.2320825134386752E-3</v>
          </cell>
          <cell r="DW1564">
            <v>0</v>
          </cell>
          <cell r="DX1564">
            <v>0</v>
          </cell>
          <cell r="DY1564">
            <v>0</v>
          </cell>
          <cell r="DZ1564">
            <v>0</v>
          </cell>
          <cell r="EA1564">
            <v>0</v>
          </cell>
          <cell r="EB1564">
            <v>0</v>
          </cell>
          <cell r="EC1564">
            <v>0.46998967703878503</v>
          </cell>
          <cell r="ED1564">
            <v>1.7312572794703609</v>
          </cell>
          <cell r="EE1564">
            <v>1.5578641942369269</v>
          </cell>
          <cell r="EF1564">
            <v>0.67162708948449179</v>
          </cell>
          <cell r="EG1564">
            <v>0.55927198698469804</v>
          </cell>
          <cell r="EH1564">
            <v>0.19767558345530922</v>
          </cell>
          <cell r="EI1564">
            <v>0.23040469663969332</v>
          </cell>
          <cell r="EJ1564">
            <v>-1</v>
          </cell>
          <cell r="EK1564">
            <v>-1</v>
          </cell>
          <cell r="EL1564">
            <v>-1</v>
          </cell>
          <cell r="EM1564">
            <v>-1</v>
          </cell>
          <cell r="EN1564">
            <v>-1</v>
          </cell>
          <cell r="EO1564">
            <v>0</v>
          </cell>
          <cell r="EP1564">
            <v>73.283826000000005</v>
          </cell>
          <cell r="EQ1564">
            <v>137.28508400000001</v>
          </cell>
          <cell r="ER1564">
            <v>200.856686</v>
          </cell>
          <cell r="ES1564">
            <v>309.98681199999999</v>
          </cell>
          <cell r="ET1564">
            <v>337.02016800000001</v>
          </cell>
          <cell r="EU1564">
            <v>372.03713199999999</v>
          </cell>
          <cell r="EV1564">
            <v>393.14523200000002</v>
          </cell>
          <cell r="EW1564">
            <v>0</v>
          </cell>
          <cell r="EX1564">
            <v>0</v>
          </cell>
          <cell r="EY1564">
            <v>0</v>
          </cell>
          <cell r="EZ1564">
            <v>0</v>
          </cell>
          <cell r="FA1564">
            <v>0</v>
          </cell>
          <cell r="FB1564">
            <v>0</v>
          </cell>
          <cell r="FC1564">
            <v>0</v>
          </cell>
          <cell r="FD1564">
            <v>0</v>
          </cell>
          <cell r="FE1564">
            <v>0</v>
          </cell>
          <cell r="FF1564">
            <v>0</v>
          </cell>
          <cell r="FG1564">
            <v>0</v>
          </cell>
          <cell r="FH1564">
            <v>0</v>
          </cell>
          <cell r="FI1564">
            <v>0</v>
          </cell>
          <cell r="FJ1564">
            <v>0</v>
          </cell>
          <cell r="FK1564">
            <v>0</v>
          </cell>
          <cell r="FL1564">
            <v>0</v>
          </cell>
          <cell r="FM1564">
            <v>0</v>
          </cell>
          <cell r="FN1564">
            <v>0</v>
          </cell>
          <cell r="FO1564">
            <v>0</v>
          </cell>
          <cell r="FP1564">
            <v>528.67516286488501</v>
          </cell>
          <cell r="FQ1564">
            <v>535.84598000000005</v>
          </cell>
          <cell r="FR1564">
            <v>0</v>
          </cell>
          <cell r="FS1564">
            <v>0</v>
          </cell>
          <cell r="FT1564">
            <v>528.67516286488501</v>
          </cell>
          <cell r="FU1564">
            <v>528.67516286488501</v>
          </cell>
          <cell r="FV1564">
            <v>528.67516286488501</v>
          </cell>
          <cell r="FW1564">
            <v>4.9999999999999968E-2</v>
          </cell>
          <cell r="FX1564" t="str">
            <v>Area Nigeria and West AfricaContactors</v>
          </cell>
        </row>
        <row r="1565">
          <cell r="A1565" t="str">
            <v>Country Nigeria</v>
          </cell>
          <cell r="B1565" t="str">
            <v>Contactors</v>
          </cell>
          <cell r="C1565">
            <v>26.524847999999999</v>
          </cell>
          <cell r="D1565">
            <v>117.62520000000001</v>
          </cell>
          <cell r="E1565">
            <v>202.55149499999999</v>
          </cell>
          <cell r="F1565">
            <v>218.44056</v>
          </cell>
          <cell r="G1565">
            <v>251.586603</v>
          </cell>
          <cell r="H1565">
            <v>295.07603999999998</v>
          </cell>
          <cell r="I1565">
            <v>316.22710799999999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18.044241</v>
          </cell>
          <cell r="Q1565">
            <v>43.066319999999997</v>
          </cell>
          <cell r="R1565">
            <v>79.187743999999995</v>
          </cell>
          <cell r="S1565">
            <v>132.77899400000001</v>
          </cell>
          <cell r="T1565">
            <v>164.83141000000001</v>
          </cell>
          <cell r="U1565">
            <v>247.4846</v>
          </cell>
          <cell r="V1565">
            <v>259.14394199999998</v>
          </cell>
          <cell r="W1565">
            <v>301.47476399999999</v>
          </cell>
          <cell r="X1565">
            <v>388.92200400000002</v>
          </cell>
          <cell r="Y1565">
            <v>410.69221800000003</v>
          </cell>
          <cell r="Z1565">
            <v>449.74713600000001</v>
          </cell>
          <cell r="AA1565">
            <v>577.88994000000002</v>
          </cell>
          <cell r="AB1565">
            <v>0</v>
          </cell>
          <cell r="AC1565">
            <v>78.065757000000005</v>
          </cell>
          <cell r="AD1565">
            <v>145.08912000000001</v>
          </cell>
          <cell r="AE1565">
            <v>212.35488699999999</v>
          </cell>
          <cell r="AF1565">
            <v>327.85634800000003</v>
          </cell>
          <cell r="AG1565">
            <v>358.74164400000001</v>
          </cell>
          <cell r="AH1565">
            <v>399.14312000000001</v>
          </cell>
          <cell r="AI1565">
            <v>423.99249600000002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115.7535</v>
          </cell>
          <cell r="AQ1565">
            <v>136.30055999999999</v>
          </cell>
          <cell r="AR1565">
            <v>177.84758099999999</v>
          </cell>
          <cell r="AS1565">
            <v>189.830342</v>
          </cell>
          <cell r="AT1565">
            <v>222.417373</v>
          </cell>
          <cell r="AU1565">
            <v>286.58580000000001</v>
          </cell>
          <cell r="AV1565">
            <v>347.53677600000003</v>
          </cell>
          <cell r="AW1565">
            <v>369.68684400000001</v>
          </cell>
          <cell r="AX1565">
            <v>417.91213800000003</v>
          </cell>
          <cell r="AY1565">
            <v>468.462354</v>
          </cell>
          <cell r="AZ1565">
            <v>517.60899599999993</v>
          </cell>
          <cell r="BA1565">
            <v>527.97281399999997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24.900064</v>
          </cell>
          <cell r="BQ1565">
            <v>111.29839</v>
          </cell>
          <cell r="BR1565">
            <v>191.58411000000001</v>
          </cell>
          <cell r="BS1565">
            <v>206.53464</v>
          </cell>
          <cell r="BT1565">
            <v>236.35326599999999</v>
          </cell>
          <cell r="BU1565">
            <v>275.03729399999997</v>
          </cell>
          <cell r="BV1565">
            <v>293.220236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16.938938</v>
          </cell>
          <cell r="CD1565">
            <v>40.749873999999998</v>
          </cell>
          <cell r="CE1565">
            <v>74.900031999999996</v>
          </cell>
          <cell r="CF1565">
            <v>125.54198599999999</v>
          </cell>
          <cell r="CG1565">
            <v>154.85102000000001</v>
          </cell>
          <cell r="CH1565">
            <v>230.67780999999999</v>
          </cell>
          <cell r="CI1565">
            <v>240.29011399999999</v>
          </cell>
          <cell r="CJ1565">
            <v>279.54118799999998</v>
          </cell>
          <cell r="CK1565">
            <v>360.62626799999998</v>
          </cell>
          <cell r="CL1565">
            <v>380.81260600000002</v>
          </cell>
          <cell r="CM1565">
            <v>417.02611200000001</v>
          </cell>
          <cell r="CN1565">
            <v>535.84598000000005</v>
          </cell>
          <cell r="CO1565">
            <v>0</v>
          </cell>
          <cell r="CP1565">
            <v>73.283826000000005</v>
          </cell>
          <cell r="CQ1565">
            <v>137.28508400000001</v>
          </cell>
          <cell r="CR1565">
            <v>200.856686</v>
          </cell>
          <cell r="CS1565">
            <v>309.98681199999999</v>
          </cell>
          <cell r="CT1565">
            <v>337.02016800000001</v>
          </cell>
          <cell r="CU1565">
            <v>372.03713199999999</v>
          </cell>
          <cell r="CV1565">
            <v>393.14523200000002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-1.5842725692661579E-2</v>
          </cell>
          <cell r="DT1565">
            <v>-2.1128552524592802E-2</v>
          </cell>
          <cell r="DU1565">
            <v>-4.4878360162882358E-3</v>
          </cell>
          <cell r="DV1565">
            <v>-8.2320825134386752E-3</v>
          </cell>
          <cell r="DW1565">
            <v>0</v>
          </cell>
          <cell r="DX1565">
            <v>0</v>
          </cell>
          <cell r="DY1565">
            <v>0</v>
          </cell>
          <cell r="DZ1565">
            <v>0</v>
          </cell>
          <cell r="EA1565">
            <v>0</v>
          </cell>
          <cell r="EB1565">
            <v>0</v>
          </cell>
          <cell r="EC1565">
            <v>0.46998967703878503</v>
          </cell>
          <cell r="ED1565">
            <v>1.7312572794703609</v>
          </cell>
          <cell r="EE1565">
            <v>1.5578641942369269</v>
          </cell>
          <cell r="EF1565">
            <v>0.67162708948449179</v>
          </cell>
          <cell r="EG1565">
            <v>0.55927198698469804</v>
          </cell>
          <cell r="EH1565">
            <v>0.19767558345530922</v>
          </cell>
          <cell r="EI1565">
            <v>0.23040469663969332</v>
          </cell>
          <cell r="EJ1565">
            <v>-1</v>
          </cell>
          <cell r="EK1565">
            <v>-1</v>
          </cell>
          <cell r="EL1565">
            <v>-1</v>
          </cell>
          <cell r="EM1565">
            <v>-1</v>
          </cell>
          <cell r="EN1565">
            <v>-1</v>
          </cell>
          <cell r="EO1565">
            <v>0</v>
          </cell>
          <cell r="EP1565">
            <v>73.283826000000005</v>
          </cell>
          <cell r="EQ1565">
            <v>137.28508400000001</v>
          </cell>
          <cell r="ER1565">
            <v>200.856686</v>
          </cell>
          <cell r="ES1565">
            <v>309.98681199999999</v>
          </cell>
          <cell r="ET1565">
            <v>337.02016800000001</v>
          </cell>
          <cell r="EU1565">
            <v>372.03713199999999</v>
          </cell>
          <cell r="EV1565">
            <v>393.14523200000002</v>
          </cell>
          <cell r="EW1565">
            <v>0</v>
          </cell>
          <cell r="EX1565">
            <v>0</v>
          </cell>
          <cell r="EY1565">
            <v>0</v>
          </cell>
          <cell r="EZ1565">
            <v>0</v>
          </cell>
          <cell r="FA1565">
            <v>0</v>
          </cell>
          <cell r="FB1565">
            <v>0</v>
          </cell>
          <cell r="FC1565">
            <v>0</v>
          </cell>
          <cell r="FD1565">
            <v>0</v>
          </cell>
          <cell r="FE1565">
            <v>0</v>
          </cell>
          <cell r="FF1565">
            <v>0</v>
          </cell>
          <cell r="FG1565">
            <v>0</v>
          </cell>
          <cell r="FH1565">
            <v>0</v>
          </cell>
          <cell r="FI1565">
            <v>0</v>
          </cell>
          <cell r="FJ1565">
            <v>0</v>
          </cell>
          <cell r="FK1565">
            <v>0</v>
          </cell>
          <cell r="FL1565">
            <v>0</v>
          </cell>
          <cell r="FM1565">
            <v>0</v>
          </cell>
          <cell r="FN1565">
            <v>0</v>
          </cell>
          <cell r="FO1565">
            <v>0</v>
          </cell>
          <cell r="FP1565">
            <v>528.67516286488501</v>
          </cell>
          <cell r="FQ1565">
            <v>535.84598000000005</v>
          </cell>
          <cell r="FR1565">
            <v>0</v>
          </cell>
          <cell r="FS1565">
            <v>0</v>
          </cell>
          <cell r="FT1565">
            <v>528.67516286488501</v>
          </cell>
          <cell r="FU1565">
            <v>528.67516286488501</v>
          </cell>
          <cell r="FV1565">
            <v>528.67516286488501</v>
          </cell>
          <cell r="FW1565">
            <v>4.9999999999999968E-2</v>
          </cell>
          <cell r="FX1565" t="str">
            <v>Country NigeriaContactors</v>
          </cell>
        </row>
        <row r="1566">
          <cell r="A1566" t="str">
            <v>Area East Africa</v>
          </cell>
          <cell r="B1566" t="str">
            <v>Contactors</v>
          </cell>
          <cell r="C1566">
            <v>50.337156</v>
          </cell>
          <cell r="D1566">
            <v>111.74385000000001</v>
          </cell>
          <cell r="E1566">
            <v>212.14013199999999</v>
          </cell>
          <cell r="F1566">
            <v>297.11177799999996</v>
          </cell>
          <cell r="G1566">
            <v>363.326235</v>
          </cell>
          <cell r="H1566">
            <v>434.46297000000004</v>
          </cell>
          <cell r="I1566">
            <v>496.85515599999997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59.449994000000004</v>
          </cell>
          <cell r="Q1566">
            <v>113.98564</v>
          </cell>
          <cell r="R1566">
            <v>163.42966899999999</v>
          </cell>
          <cell r="S1566">
            <v>236.15037799999999</v>
          </cell>
          <cell r="T1566">
            <v>300.99296700000002</v>
          </cell>
          <cell r="U1566">
            <v>346.59370999999999</v>
          </cell>
          <cell r="V1566">
            <v>410.18428399999999</v>
          </cell>
          <cell r="W1566">
            <v>436.617572</v>
          </cell>
          <cell r="X1566">
            <v>487.228048</v>
          </cell>
          <cell r="Y1566">
            <v>510.06889200000001</v>
          </cell>
          <cell r="Z1566">
            <v>569.85650799999996</v>
          </cell>
          <cell r="AA1566">
            <v>631.30446799999993</v>
          </cell>
          <cell r="AB1566">
            <v>0</v>
          </cell>
          <cell r="AC1566">
            <v>45.58278</v>
          </cell>
          <cell r="AD1566">
            <v>92.531176000000002</v>
          </cell>
          <cell r="AE1566">
            <v>153.458146</v>
          </cell>
          <cell r="AF1566">
            <v>252.87647199999998</v>
          </cell>
          <cell r="AG1566">
            <v>324.97665499999999</v>
          </cell>
          <cell r="AH1566">
            <v>391.92262600000004</v>
          </cell>
          <cell r="AI1566">
            <v>452.750452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51.275182000000001</v>
          </cell>
          <cell r="AQ1566">
            <v>96.108211999999995</v>
          </cell>
          <cell r="AR1566">
            <v>139.21043800000001</v>
          </cell>
          <cell r="AS1566">
            <v>169.267019</v>
          </cell>
          <cell r="AT1566">
            <v>207.416146</v>
          </cell>
          <cell r="AU1566">
            <v>241.361008</v>
          </cell>
          <cell r="AV1566">
            <v>280.42621600000001</v>
          </cell>
          <cell r="AW1566">
            <v>328.616512</v>
          </cell>
          <cell r="AX1566">
            <v>376.60991200000001</v>
          </cell>
          <cell r="AY1566">
            <v>406.15251599999999</v>
          </cell>
          <cell r="AZ1566">
            <v>445.810652</v>
          </cell>
          <cell r="BA1566">
            <v>509.56393600000001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51.940851000000002</v>
          </cell>
          <cell r="BQ1566">
            <v>115.531825</v>
          </cell>
          <cell r="BR1566">
            <v>218.94060399999998</v>
          </cell>
          <cell r="BS1566">
            <v>305.865139</v>
          </cell>
          <cell r="BT1566">
            <v>370.87626899999998</v>
          </cell>
          <cell r="BU1566">
            <v>439.47641500000003</v>
          </cell>
          <cell r="BV1566">
            <v>500.09130099999999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61.071722000000001</v>
          </cell>
          <cell r="CD1566">
            <v>117.542748</v>
          </cell>
          <cell r="CE1566">
            <v>168.341251</v>
          </cell>
          <cell r="CF1566">
            <v>241.92246799999998</v>
          </cell>
          <cell r="CG1566">
            <v>305.84369099999998</v>
          </cell>
          <cell r="CH1566">
            <v>349.70258899999999</v>
          </cell>
          <cell r="CI1566">
            <v>412.31929100000002</v>
          </cell>
          <cell r="CJ1566">
            <v>438.92978900000003</v>
          </cell>
          <cell r="CK1566">
            <v>489.87956000000003</v>
          </cell>
          <cell r="CL1566">
            <v>512.866759</v>
          </cell>
          <cell r="CM1566">
            <v>572.99559499999998</v>
          </cell>
          <cell r="CN1566">
            <v>634.85550499999999</v>
          </cell>
          <cell r="CO1566">
            <v>0</v>
          </cell>
          <cell r="CP1566">
            <v>47.035004999999998</v>
          </cell>
          <cell r="CQ1566">
            <v>95.652411999999998</v>
          </cell>
          <cell r="CR1566">
            <v>158.336062</v>
          </cell>
          <cell r="CS1566">
            <v>260.30023599999998</v>
          </cell>
          <cell r="CT1566">
            <v>331.83973699999996</v>
          </cell>
          <cell r="CU1566">
            <v>396.43050700000003</v>
          </cell>
          <cell r="CV1566">
            <v>455.69091700000001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-0.12325819146754179</v>
          </cell>
          <cell r="DQ1566">
            <v>-0.10962070115978079</v>
          </cell>
          <cell r="DR1566">
            <v>-8.2602961234399364E-2</v>
          </cell>
          <cell r="DS1566">
            <v>-7.6993194978935295E-2</v>
          </cell>
          <cell r="DT1566">
            <v>-7.7484454394782201E-2</v>
          </cell>
          <cell r="DU1566">
            <v>-5.834826068130728E-2</v>
          </cell>
          <cell r="DV1566">
            <v>-3.7425019086050761E-2</v>
          </cell>
          <cell r="DW1566">
            <v>0</v>
          </cell>
          <cell r="DX1566">
            <v>0</v>
          </cell>
          <cell r="DY1566">
            <v>0</v>
          </cell>
          <cell r="DZ1566">
            <v>0</v>
          </cell>
          <cell r="EA1566">
            <v>0</v>
          </cell>
          <cell r="EB1566">
            <v>0</v>
          </cell>
          <cell r="EC1566">
            <v>9.7413657834715117E-3</v>
          </cell>
          <cell r="ED1566">
            <v>0.14097257910324301</v>
          </cell>
          <cell r="EE1566">
            <v>0.46012100106347953</v>
          </cell>
          <cell r="EF1566">
            <v>0.60370855009654445</v>
          </cell>
          <cell r="EG1566">
            <v>0.64857719656794299</v>
          </cell>
          <cell r="EH1566">
            <v>0.62308081170346585</v>
          </cell>
          <cell r="EI1566">
            <v>0.47679961929429648</v>
          </cell>
          <cell r="EJ1566">
            <v>-1</v>
          </cell>
          <cell r="EK1566">
            <v>-1</v>
          </cell>
          <cell r="EL1566">
            <v>-1</v>
          </cell>
          <cell r="EM1566">
            <v>-1</v>
          </cell>
          <cell r="EN1566">
            <v>-1</v>
          </cell>
          <cell r="EO1566">
            <v>0</v>
          </cell>
          <cell r="EP1566">
            <v>47.035004999999998</v>
          </cell>
          <cell r="EQ1566">
            <v>95.652411999999998</v>
          </cell>
          <cell r="ER1566">
            <v>158.336062</v>
          </cell>
          <cell r="ES1566">
            <v>260.30023599999998</v>
          </cell>
          <cell r="ET1566">
            <v>331.83973699999996</v>
          </cell>
          <cell r="EU1566">
            <v>396.43050700000003</v>
          </cell>
          <cell r="EV1566">
            <v>455.69091700000001</v>
          </cell>
          <cell r="EW1566">
            <v>0</v>
          </cell>
          <cell r="EX1566">
            <v>0</v>
          </cell>
          <cell r="EY1566">
            <v>0</v>
          </cell>
          <cell r="EZ1566">
            <v>0</v>
          </cell>
          <cell r="FA1566">
            <v>0</v>
          </cell>
          <cell r="FB1566">
            <v>0</v>
          </cell>
          <cell r="FC1566">
            <v>0</v>
          </cell>
          <cell r="FD1566">
            <v>0</v>
          </cell>
          <cell r="FE1566">
            <v>0</v>
          </cell>
          <cell r="FF1566">
            <v>0</v>
          </cell>
          <cell r="FG1566">
            <v>0</v>
          </cell>
          <cell r="FH1566">
            <v>0</v>
          </cell>
          <cell r="FI1566">
            <v>0</v>
          </cell>
          <cell r="FJ1566">
            <v>0</v>
          </cell>
          <cell r="FK1566">
            <v>0</v>
          </cell>
          <cell r="FL1566">
            <v>0</v>
          </cell>
          <cell r="FM1566">
            <v>0</v>
          </cell>
          <cell r="FN1566">
            <v>0</v>
          </cell>
          <cell r="FO1566">
            <v>0</v>
          </cell>
          <cell r="FP1566">
            <v>1153.45663126615</v>
          </cell>
          <cell r="FQ1566">
            <v>634.85550499999999</v>
          </cell>
          <cell r="FR1566">
            <v>0</v>
          </cell>
          <cell r="FS1566">
            <v>0</v>
          </cell>
          <cell r="FT1566">
            <v>1153.45663126615</v>
          </cell>
          <cell r="FU1566">
            <v>1153.45663126615</v>
          </cell>
          <cell r="FV1566">
            <v>1153.45663126615</v>
          </cell>
          <cell r="FW1566">
            <v>1.9999999999999969E-2</v>
          </cell>
          <cell r="FX1566" t="str">
            <v>Area East AfricaContactors</v>
          </cell>
        </row>
        <row r="1567">
          <cell r="A1567" t="str">
            <v>Country Kenya</v>
          </cell>
          <cell r="B1567" t="str">
            <v>Contactors</v>
          </cell>
          <cell r="C1567">
            <v>50.337156</v>
          </cell>
          <cell r="D1567">
            <v>109.15385000000001</v>
          </cell>
          <cell r="E1567">
            <v>207.570132</v>
          </cell>
          <cell r="F1567">
            <v>291.22177799999997</v>
          </cell>
          <cell r="G1567">
            <v>350.81623500000001</v>
          </cell>
          <cell r="H1567">
            <v>421.85297000000003</v>
          </cell>
          <cell r="I1567">
            <v>482.71515599999998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53.610792000000004</v>
          </cell>
          <cell r="Q1567">
            <v>104.18106400000001</v>
          </cell>
          <cell r="R1567">
            <v>151.69509299999999</v>
          </cell>
          <cell r="S1567">
            <v>193.490376</v>
          </cell>
          <cell r="T1567">
            <v>227.422965</v>
          </cell>
          <cell r="U1567">
            <v>270.251982</v>
          </cell>
          <cell r="V1567">
            <v>333.81255599999997</v>
          </cell>
          <cell r="W1567">
            <v>360.24584399999998</v>
          </cell>
          <cell r="X1567">
            <v>410.85631999999998</v>
          </cell>
          <cell r="Y1567">
            <v>432.687164</v>
          </cell>
          <cell r="Z1567">
            <v>483.58478000000002</v>
          </cell>
          <cell r="AA1567">
            <v>545.03273999999999</v>
          </cell>
          <cell r="AB1567">
            <v>0</v>
          </cell>
          <cell r="AC1567">
            <v>45.58278</v>
          </cell>
          <cell r="AD1567">
            <v>89.941175999999999</v>
          </cell>
          <cell r="AE1567">
            <v>148.88814600000001</v>
          </cell>
          <cell r="AF1567">
            <v>246.98647199999999</v>
          </cell>
          <cell r="AG1567">
            <v>318.89665500000001</v>
          </cell>
          <cell r="AH1567">
            <v>379.31262600000002</v>
          </cell>
          <cell r="AI1567">
            <v>438.61045200000001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47.903939999999999</v>
          </cell>
          <cell r="AQ1567">
            <v>92.766803999999993</v>
          </cell>
          <cell r="AR1567">
            <v>135.86903000000001</v>
          </cell>
          <cell r="AS1567">
            <v>165.940528</v>
          </cell>
          <cell r="AT1567">
            <v>204.08965499999999</v>
          </cell>
          <cell r="AU1567">
            <v>235.522672</v>
          </cell>
          <cell r="AV1567">
            <v>274.58787999999998</v>
          </cell>
          <cell r="AW1567">
            <v>322.77817599999997</v>
          </cell>
          <cell r="AX1567">
            <v>370.77157599999998</v>
          </cell>
          <cell r="AY1567">
            <v>400.31417999999996</v>
          </cell>
          <cell r="AZ1567">
            <v>439.97231599999998</v>
          </cell>
          <cell r="BA1567">
            <v>503.72559999999999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51.940851000000002</v>
          </cell>
          <cell r="BQ1567">
            <v>112.94182499999999</v>
          </cell>
          <cell r="BR1567">
            <v>214.37060399999999</v>
          </cell>
          <cell r="BS1567">
            <v>299.97513900000001</v>
          </cell>
          <cell r="BT1567">
            <v>358.36626899999999</v>
          </cell>
          <cell r="BU1567">
            <v>426.86641500000002</v>
          </cell>
          <cell r="BV1567">
            <v>485.951301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55.318781999999999</v>
          </cell>
          <cell r="CD1567">
            <v>107.796468</v>
          </cell>
          <cell r="CE1567">
            <v>156.66497100000001</v>
          </cell>
          <cell r="CF1567">
            <v>199.30618799999999</v>
          </cell>
          <cell r="CG1567">
            <v>232.31741099999999</v>
          </cell>
          <cell r="CH1567">
            <v>273.46374900000001</v>
          </cell>
          <cell r="CI1567">
            <v>336.05045100000001</v>
          </cell>
          <cell r="CJ1567">
            <v>362.66094900000002</v>
          </cell>
          <cell r="CK1567">
            <v>413.61072000000001</v>
          </cell>
          <cell r="CL1567">
            <v>435.587919</v>
          </cell>
          <cell r="CM1567">
            <v>486.82675499999999</v>
          </cell>
          <cell r="CN1567">
            <v>548.68666499999995</v>
          </cell>
          <cell r="CO1567">
            <v>0</v>
          </cell>
          <cell r="CP1567">
            <v>47.035004999999998</v>
          </cell>
          <cell r="CQ1567">
            <v>93.062411999999995</v>
          </cell>
          <cell r="CR1567">
            <v>153.76606200000001</v>
          </cell>
          <cell r="CS1567">
            <v>254.410236</v>
          </cell>
          <cell r="CT1567">
            <v>325.75973699999997</v>
          </cell>
          <cell r="CU1567">
            <v>383.82050700000002</v>
          </cell>
          <cell r="CV1567">
            <v>441.55091700000003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-0.12325819146754179</v>
          </cell>
          <cell r="DQ1567">
            <v>-0.10962070115978079</v>
          </cell>
          <cell r="DR1567">
            <v>-8.2602961234399364E-2</v>
          </cell>
          <cell r="DS1567">
            <v>-7.6993194978935295E-2</v>
          </cell>
          <cell r="DT1567">
            <v>-7.7484454394782201E-2</v>
          </cell>
          <cell r="DU1567">
            <v>-5.834826068130728E-2</v>
          </cell>
          <cell r="DV1567">
            <v>-3.7425019086050761E-2</v>
          </cell>
          <cell r="DW1567">
            <v>0</v>
          </cell>
          <cell r="DX1567">
            <v>0</v>
          </cell>
          <cell r="DY1567">
            <v>0</v>
          </cell>
          <cell r="DZ1567">
            <v>0</v>
          </cell>
          <cell r="EA1567">
            <v>0</v>
          </cell>
          <cell r="EB1567">
            <v>0</v>
          </cell>
          <cell r="EC1567">
            <v>7.09390004907966E-2</v>
          </cell>
          <cell r="ED1567">
            <v>0.17672563782031037</v>
          </cell>
          <cell r="EE1567">
            <v>0.49154374442913196</v>
          </cell>
          <cell r="EF1567">
            <v>0.63064557974617852</v>
          </cell>
          <cell r="EG1567">
            <v>0.67213629134098052</v>
          </cell>
          <cell r="EH1567">
            <v>0.65768462881461875</v>
          </cell>
          <cell r="EI1567">
            <v>0.50228972613400824</v>
          </cell>
          <cell r="EJ1567">
            <v>-1</v>
          </cell>
          <cell r="EK1567">
            <v>-1</v>
          </cell>
          <cell r="EL1567">
            <v>-1</v>
          </cell>
          <cell r="EM1567">
            <v>-1</v>
          </cell>
          <cell r="EN1567">
            <v>-1</v>
          </cell>
          <cell r="EO1567">
            <v>0</v>
          </cell>
          <cell r="EP1567">
            <v>47.035004999999998</v>
          </cell>
          <cell r="EQ1567">
            <v>93.062411999999995</v>
          </cell>
          <cell r="ER1567">
            <v>153.76606200000001</v>
          </cell>
          <cell r="ES1567">
            <v>254.410236</v>
          </cell>
          <cell r="ET1567">
            <v>325.75973699999997</v>
          </cell>
          <cell r="EU1567">
            <v>383.82050700000002</v>
          </cell>
          <cell r="EV1567">
            <v>441.55091700000003</v>
          </cell>
          <cell r="EW1567">
            <v>0</v>
          </cell>
          <cell r="EX1567">
            <v>0</v>
          </cell>
          <cell r="EY1567">
            <v>0</v>
          </cell>
          <cell r="EZ1567">
            <v>0</v>
          </cell>
          <cell r="FA1567">
            <v>0</v>
          </cell>
          <cell r="FB1567">
            <v>0</v>
          </cell>
          <cell r="FC1567">
            <v>0</v>
          </cell>
          <cell r="FD1567">
            <v>0</v>
          </cell>
          <cell r="FE1567">
            <v>0</v>
          </cell>
          <cell r="FF1567">
            <v>0</v>
          </cell>
          <cell r="FG1567">
            <v>0</v>
          </cell>
          <cell r="FH1567">
            <v>0</v>
          </cell>
          <cell r="FI1567">
            <v>0</v>
          </cell>
          <cell r="FJ1567">
            <v>0</v>
          </cell>
          <cell r="FK1567">
            <v>0</v>
          </cell>
          <cell r="FL1567">
            <v>0</v>
          </cell>
          <cell r="FM1567">
            <v>0</v>
          </cell>
          <cell r="FN1567">
            <v>0</v>
          </cell>
          <cell r="FO1567">
            <v>0</v>
          </cell>
          <cell r="FP1567">
            <v>1153.45663126615</v>
          </cell>
          <cell r="FQ1567">
            <v>548.68666499999995</v>
          </cell>
          <cell r="FR1567">
            <v>0</v>
          </cell>
          <cell r="FS1567">
            <v>0</v>
          </cell>
          <cell r="FT1567">
            <v>1153.45663126615</v>
          </cell>
          <cell r="FU1567">
            <v>1153.45663126615</v>
          </cell>
          <cell r="FV1567">
            <v>1153.45663126615</v>
          </cell>
          <cell r="FW1567">
            <v>1.9999999999999969E-2</v>
          </cell>
          <cell r="FX1567" t="str">
            <v>Country KenyaContactors</v>
          </cell>
        </row>
        <row r="1568">
          <cell r="A1568" t="str">
            <v>Cluster Turkey Iran Central Asia</v>
          </cell>
          <cell r="B1568" t="str">
            <v>Contactors</v>
          </cell>
          <cell r="C1568">
            <v>1764.7370530000001</v>
          </cell>
          <cell r="D1568">
            <v>7107.8852239999997</v>
          </cell>
          <cell r="E1568">
            <v>11997.322896</v>
          </cell>
          <cell r="F1568">
            <v>12933.461078</v>
          </cell>
          <cell r="G1568">
            <v>19004.804974999999</v>
          </cell>
          <cell r="H1568">
            <v>19113.052909999999</v>
          </cell>
          <cell r="I1568">
            <v>20285.766075000003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3947.7999289999998</v>
          </cell>
          <cell r="Q1568">
            <v>5121.7540580000004</v>
          </cell>
          <cell r="R1568">
            <v>8984.1621940000005</v>
          </cell>
          <cell r="S1568">
            <v>9822.8324150000008</v>
          </cell>
          <cell r="T1568">
            <v>12787.640950999999</v>
          </cell>
          <cell r="U1568">
            <v>15660.765495000001</v>
          </cell>
          <cell r="V1568">
            <v>16890.929215</v>
          </cell>
          <cell r="W1568">
            <v>22326.592961999999</v>
          </cell>
          <cell r="X1568">
            <v>23270.056776999998</v>
          </cell>
          <cell r="Y1568">
            <v>24550.770582000001</v>
          </cell>
          <cell r="Z1568">
            <v>32607.177038000002</v>
          </cell>
          <cell r="AA1568">
            <v>33601.606613000004</v>
          </cell>
          <cell r="AB1568">
            <v>0</v>
          </cell>
          <cell r="AC1568">
            <v>3515.5080900000003</v>
          </cell>
          <cell r="AD1568">
            <v>7285.2802220000003</v>
          </cell>
          <cell r="AE1568">
            <v>10969.487888000001</v>
          </cell>
          <cell r="AF1568">
            <v>13102.836336</v>
          </cell>
          <cell r="AG1568">
            <v>15977.972139999998</v>
          </cell>
          <cell r="AH1568">
            <v>18435.393980000001</v>
          </cell>
          <cell r="AI1568">
            <v>21198.968969999998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2199.8657389999998</v>
          </cell>
          <cell r="AQ1568">
            <v>4474.7586760000004</v>
          </cell>
          <cell r="AR1568">
            <v>8365.7082260000006</v>
          </cell>
          <cell r="AS1568">
            <v>10066.388152</v>
          </cell>
          <cell r="AT1568">
            <v>11897.724391</v>
          </cell>
          <cell r="AU1568">
            <v>14628.719635000001</v>
          </cell>
          <cell r="AV1568">
            <v>16533.392274999998</v>
          </cell>
          <cell r="AW1568">
            <v>18575.453111999999</v>
          </cell>
          <cell r="AX1568">
            <v>21758.205287000001</v>
          </cell>
          <cell r="AY1568">
            <v>24007.069447000002</v>
          </cell>
          <cell r="AZ1568">
            <v>26129.150222999997</v>
          </cell>
          <cell r="BA1568">
            <v>28346.359868000003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1481.3362250000002</v>
          </cell>
          <cell r="BQ1568">
            <v>6033.0518000000002</v>
          </cell>
          <cell r="BR1568">
            <v>10279.964174999999</v>
          </cell>
          <cell r="BS1568">
            <v>11273.688550000001</v>
          </cell>
          <cell r="BT1568">
            <v>16836.530125000001</v>
          </cell>
          <cell r="BU1568">
            <v>17327.988649999999</v>
          </cell>
          <cell r="BV1568">
            <v>18664.616624999999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3313.818925</v>
          </cell>
          <cell r="CD1568">
            <v>4348.3487340000001</v>
          </cell>
          <cell r="CE1568">
            <v>7699.1690090000002</v>
          </cell>
          <cell r="CF1568">
            <v>8563.2054840000001</v>
          </cell>
          <cell r="CG1568">
            <v>11329.514334</v>
          </cell>
          <cell r="CH1568">
            <v>14198.767534000001</v>
          </cell>
          <cell r="CI1568">
            <v>15542.130393000001</v>
          </cell>
          <cell r="CJ1568">
            <v>20543.343585999999</v>
          </cell>
          <cell r="CK1568">
            <v>21411.409910999999</v>
          </cell>
          <cell r="CL1568">
            <v>22589.774686000001</v>
          </cell>
          <cell r="CM1568">
            <v>30002.17223</v>
          </cell>
          <cell r="CN1568">
            <v>30917.131354999998</v>
          </cell>
          <cell r="CO1568">
            <v>0</v>
          </cell>
          <cell r="CP1568">
            <v>2950.9492500000001</v>
          </cell>
          <cell r="CQ1568">
            <v>6183.6216499999991</v>
          </cell>
          <cell r="CR1568">
            <v>9399.2587750000002</v>
          </cell>
          <cell r="CS1568">
            <v>11421.327599999999</v>
          </cell>
          <cell r="CT1568">
            <v>14155.031300000001</v>
          </cell>
          <cell r="CU1568">
            <v>16713.619699999999</v>
          </cell>
          <cell r="CV1568">
            <v>19504.840350000002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.25829868782725229</v>
          </cell>
          <cell r="DQ1568">
            <v>0.31594367138735979</v>
          </cell>
          <cell r="DR1568">
            <v>0.25988657295236584</v>
          </cell>
          <cell r="DS1568">
            <v>0.23321255722361153</v>
          </cell>
          <cell r="DT1568">
            <v>0.22665545192456604</v>
          </cell>
          <cell r="DU1568">
            <v>0.21887218345687801</v>
          </cell>
          <cell r="DV1568">
            <v>0.25827489281861993</v>
          </cell>
          <cell r="DW1568">
            <v>0</v>
          </cell>
          <cell r="DX1568">
            <v>0</v>
          </cell>
          <cell r="DY1568">
            <v>0</v>
          </cell>
          <cell r="DZ1568">
            <v>0</v>
          </cell>
          <cell r="EA1568">
            <v>0</v>
          </cell>
          <cell r="EB1568">
            <v>0</v>
          </cell>
          <cell r="EC1568">
            <v>-0.64474424196251978</v>
          </cell>
          <cell r="ED1568">
            <v>5.4591790692519515E-2</v>
          </cell>
          <cell r="EE1568">
            <v>5.9925440533083574E-2</v>
          </cell>
          <cell r="EF1568">
            <v>6.7677492252980587E-2</v>
          </cell>
          <cell r="EG1568">
            <v>0.2115752419922774</v>
          </cell>
          <cell r="EH1568">
            <v>1.2877655808560817E-3</v>
          </cell>
          <cell r="EI1568">
            <v>-4.552987328777347E-2</v>
          </cell>
          <cell r="EJ1568">
            <v>-1</v>
          </cell>
          <cell r="EK1568">
            <v>-1</v>
          </cell>
          <cell r="EL1568">
            <v>-1</v>
          </cell>
          <cell r="EM1568">
            <v>-1</v>
          </cell>
          <cell r="EN1568">
            <v>-1</v>
          </cell>
          <cell r="EO1568">
            <v>0</v>
          </cell>
          <cell r="EP1568">
            <v>2950.9492500000001</v>
          </cell>
          <cell r="EQ1568">
            <v>6183.6216499999991</v>
          </cell>
          <cell r="ER1568">
            <v>9399.2587750000002</v>
          </cell>
          <cell r="ES1568">
            <v>11421.327599999999</v>
          </cell>
          <cell r="ET1568">
            <v>14155.031300000001</v>
          </cell>
          <cell r="EU1568">
            <v>16713.619699999999</v>
          </cell>
          <cell r="EV1568">
            <v>19504.840350000002</v>
          </cell>
          <cell r="EW1568">
            <v>0</v>
          </cell>
          <cell r="EX1568">
            <v>0</v>
          </cell>
          <cell r="EY1568">
            <v>0</v>
          </cell>
          <cell r="EZ1568">
            <v>0</v>
          </cell>
          <cell r="FA1568">
            <v>0</v>
          </cell>
          <cell r="FB1568">
            <v>0</v>
          </cell>
          <cell r="FC1568">
            <v>0</v>
          </cell>
          <cell r="FD1568">
            <v>0</v>
          </cell>
          <cell r="FE1568">
            <v>0</v>
          </cell>
          <cell r="FF1568">
            <v>0</v>
          </cell>
          <cell r="FG1568">
            <v>0</v>
          </cell>
          <cell r="FH1568">
            <v>0</v>
          </cell>
          <cell r="FI1568">
            <v>0</v>
          </cell>
          <cell r="FJ1568">
            <v>0</v>
          </cell>
          <cell r="FK1568">
            <v>0</v>
          </cell>
          <cell r="FL1568">
            <v>0</v>
          </cell>
          <cell r="FM1568">
            <v>0</v>
          </cell>
          <cell r="FN1568">
            <v>0</v>
          </cell>
          <cell r="FO1568">
            <v>0</v>
          </cell>
          <cell r="FP1568">
            <v>29588.990449999998</v>
          </cell>
          <cell r="FQ1568">
            <v>30917.131354999998</v>
          </cell>
          <cell r="FR1568">
            <v>0</v>
          </cell>
          <cell r="FS1568">
            <v>0</v>
          </cell>
          <cell r="FT1568">
            <v>29588.990449999998</v>
          </cell>
          <cell r="FU1568">
            <v>29588.990449999998</v>
          </cell>
          <cell r="FV1568">
            <v>29588.990449999998</v>
          </cell>
          <cell r="FW1568">
            <v>0.25141074567334604</v>
          </cell>
          <cell r="FX1568" t="str">
            <v>Cluster Turkey Iran Central AsiaContactors</v>
          </cell>
        </row>
        <row r="1569">
          <cell r="A1569" t="str">
            <v>C-Central Asia</v>
          </cell>
          <cell r="B1569" t="str">
            <v>Contactors</v>
          </cell>
          <cell r="C1569">
            <v>25.968060999999999</v>
          </cell>
          <cell r="D1569">
            <v>51.362541999999998</v>
          </cell>
          <cell r="E1569">
            <v>86.579279999999997</v>
          </cell>
          <cell r="F1569">
            <v>123.774227</v>
          </cell>
          <cell r="G1569">
            <v>156.93463499999999</v>
          </cell>
          <cell r="H1569">
            <v>185.07321999999999</v>
          </cell>
          <cell r="I1569">
            <v>234.12396000000001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45.389552000000002</v>
          </cell>
          <cell r="Q1569">
            <v>54.599677</v>
          </cell>
          <cell r="R1569">
            <v>91.496127999999999</v>
          </cell>
          <cell r="S1569">
            <v>97.086066000000002</v>
          </cell>
          <cell r="T1569">
            <v>130.67547999999999</v>
          </cell>
          <cell r="U1569">
            <v>131.935385</v>
          </cell>
          <cell r="V1569">
            <v>145.73022</v>
          </cell>
          <cell r="W1569">
            <v>164.245125</v>
          </cell>
          <cell r="X1569">
            <v>177.58382</v>
          </cell>
          <cell r="Y1569">
            <v>247.46265500000001</v>
          </cell>
          <cell r="Z1569">
            <v>275.73272500000002</v>
          </cell>
          <cell r="AA1569">
            <v>304.40096499999999</v>
          </cell>
          <cell r="AB1569">
            <v>0</v>
          </cell>
          <cell r="AC1569">
            <v>52.590778999999998</v>
          </cell>
          <cell r="AD1569">
            <v>86.539409000000006</v>
          </cell>
          <cell r="AE1569">
            <v>97.481855999999993</v>
          </cell>
          <cell r="AF1569">
            <v>144.36824100000001</v>
          </cell>
          <cell r="AG1569">
            <v>185.46820500000001</v>
          </cell>
          <cell r="AH1569">
            <v>219.21882500000001</v>
          </cell>
          <cell r="AI1569">
            <v>239.897425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15.27533</v>
          </cell>
          <cell r="AQ1569">
            <v>28.486788000000001</v>
          </cell>
          <cell r="AR1569">
            <v>54.512879999999996</v>
          </cell>
          <cell r="AS1569">
            <v>97.926637999999997</v>
          </cell>
          <cell r="AT1569">
            <v>114.54781000000001</v>
          </cell>
          <cell r="AU1569">
            <v>132.54151999999999</v>
          </cell>
          <cell r="AV1569">
            <v>140.15584000000001</v>
          </cell>
          <cell r="AW1569">
            <v>155.08721499999999</v>
          </cell>
          <cell r="AX1569">
            <v>175.79205499999998</v>
          </cell>
          <cell r="AY1569">
            <v>215.40996999999999</v>
          </cell>
          <cell r="AZ1569">
            <v>254.03245999999999</v>
          </cell>
          <cell r="BA1569">
            <v>260.40318000000002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21.797825</v>
          </cell>
          <cell r="BQ1569">
            <v>43.595649999999999</v>
          </cell>
          <cell r="BR1569">
            <v>74.185874999999996</v>
          </cell>
          <cell r="BS1569">
            <v>107.890075</v>
          </cell>
          <cell r="BT1569">
            <v>139.02982499999999</v>
          </cell>
          <cell r="BU1569">
            <v>167.78829999999999</v>
          </cell>
          <cell r="BV1569">
            <v>215.41380000000001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38.1004</v>
          </cell>
          <cell r="CD1569">
            <v>46.343274999999998</v>
          </cell>
          <cell r="CE1569">
            <v>78.398899999999998</v>
          </cell>
          <cell r="CF1569">
            <v>84.626850000000005</v>
          </cell>
          <cell r="CG1569">
            <v>115.7666</v>
          </cell>
          <cell r="CH1569">
            <v>119.613275</v>
          </cell>
          <cell r="CI1569">
            <v>134.08410000000001</v>
          </cell>
          <cell r="CJ1569">
            <v>151.11937499999999</v>
          </cell>
          <cell r="CK1569">
            <v>163.3921</v>
          </cell>
          <cell r="CL1569">
            <v>227.68652499999999</v>
          </cell>
          <cell r="CM1569">
            <v>253.69737499999999</v>
          </cell>
          <cell r="CN1569">
            <v>280.07457499999998</v>
          </cell>
          <cell r="CO1569">
            <v>0</v>
          </cell>
          <cell r="CP1569">
            <v>44.145175000000002</v>
          </cell>
          <cell r="CQ1569">
            <v>73.453175000000002</v>
          </cell>
          <cell r="CR1569">
            <v>83.527799999999999</v>
          </cell>
          <cell r="CS1569">
            <v>125.84122499999999</v>
          </cell>
          <cell r="CT1569">
            <v>164.307975</v>
          </cell>
          <cell r="CU1569">
            <v>198.74487500000001</v>
          </cell>
          <cell r="CV1569">
            <v>220.725875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2.0000000000000011E-2</v>
          </cell>
          <cell r="DQ1569">
            <v>6.0000000000000019E-2</v>
          </cell>
          <cell r="DR1569">
            <v>0.14999999999999997</v>
          </cell>
          <cell r="DS1569">
            <v>0.13000000000000037</v>
          </cell>
          <cell r="DT1569">
            <v>0.16000000000000009</v>
          </cell>
          <cell r="DU1569">
            <v>1.2273795495987732E-2</v>
          </cell>
          <cell r="DV1569">
            <v>0.21000000000000021</v>
          </cell>
          <cell r="DW1569">
            <v>0</v>
          </cell>
          <cell r="DX1569">
            <v>0</v>
          </cell>
          <cell r="DY1569">
            <v>0</v>
          </cell>
          <cell r="DZ1569">
            <v>0</v>
          </cell>
          <cell r="EA1569">
            <v>0</v>
          </cell>
          <cell r="EB1569">
            <v>0</v>
          </cell>
          <cell r="EC1569">
            <v>-0.4391025641025641</v>
          </cell>
          <cell r="ED1569">
            <v>-0.11253635617868596</v>
          </cell>
          <cell r="EE1569">
            <v>-0.17716375457131228</v>
          </cell>
          <cell r="EF1569">
            <v>0.12822280963873856</v>
          </cell>
          <cell r="EG1569">
            <v>3.5301178524661747E-2</v>
          </cell>
          <cell r="EH1569">
            <v>0.38574811939624554</v>
          </cell>
          <cell r="EI1569">
            <v>0.32773336946213227</v>
          </cell>
          <cell r="EJ1569">
            <v>-1</v>
          </cell>
          <cell r="EK1569">
            <v>-1</v>
          </cell>
          <cell r="EL1569">
            <v>-1</v>
          </cell>
          <cell r="EM1569">
            <v>-1</v>
          </cell>
          <cell r="EN1569">
            <v>-1</v>
          </cell>
          <cell r="EO1569">
            <v>0</v>
          </cell>
          <cell r="EP1569">
            <v>44.145175000000002</v>
          </cell>
          <cell r="EQ1569">
            <v>73.453175000000002</v>
          </cell>
          <cell r="ER1569">
            <v>83.527799999999999</v>
          </cell>
          <cell r="ES1569">
            <v>125.84122499999999</v>
          </cell>
          <cell r="ET1569">
            <v>164.307975</v>
          </cell>
          <cell r="EU1569">
            <v>198.74487500000001</v>
          </cell>
          <cell r="EV1569">
            <v>220.725875</v>
          </cell>
          <cell r="EW1569">
            <v>0</v>
          </cell>
          <cell r="EX1569">
            <v>0</v>
          </cell>
          <cell r="EY1569">
            <v>0</v>
          </cell>
          <cell r="EZ1569">
            <v>0</v>
          </cell>
          <cell r="FA1569">
            <v>0</v>
          </cell>
          <cell r="FB1569">
            <v>0</v>
          </cell>
          <cell r="FC1569">
            <v>0</v>
          </cell>
          <cell r="FD1569">
            <v>0</v>
          </cell>
          <cell r="FE1569">
            <v>0</v>
          </cell>
          <cell r="FF1569">
            <v>0</v>
          </cell>
          <cell r="FG1569">
            <v>0</v>
          </cell>
          <cell r="FH1569">
            <v>0</v>
          </cell>
          <cell r="FI1569">
            <v>0</v>
          </cell>
          <cell r="FJ1569">
            <v>0</v>
          </cell>
          <cell r="FK1569">
            <v>0</v>
          </cell>
          <cell r="FL1569">
            <v>0</v>
          </cell>
          <cell r="FM1569">
            <v>0</v>
          </cell>
          <cell r="FN1569">
            <v>0</v>
          </cell>
          <cell r="FO1569">
            <v>0</v>
          </cell>
          <cell r="FP1569">
            <v>434.85744999999997</v>
          </cell>
          <cell r="FQ1569">
            <v>280.07457499999998</v>
          </cell>
          <cell r="FR1569">
            <v>0</v>
          </cell>
          <cell r="FS1569">
            <v>0</v>
          </cell>
          <cell r="FT1569">
            <v>434.85744999999997</v>
          </cell>
          <cell r="FU1569">
            <v>434.85744999999997</v>
          </cell>
          <cell r="FV1569">
            <v>434.85744999999997</v>
          </cell>
          <cell r="FW1569">
            <v>0.16000000000000006</v>
          </cell>
          <cell r="FX1569" t="str">
            <v>C-Central AsiaContactors</v>
          </cell>
        </row>
        <row r="1570">
          <cell r="A1570" t="str">
            <v>Country Iran</v>
          </cell>
          <cell r="B1570" t="str">
            <v>Contactors</v>
          </cell>
          <cell r="C1570">
            <v>425.52704999999997</v>
          </cell>
          <cell r="D1570">
            <v>749.93627500000002</v>
          </cell>
          <cell r="E1570">
            <v>2403.056016</v>
          </cell>
          <cell r="F1570">
            <v>2385.1230500000001</v>
          </cell>
          <cell r="G1570">
            <v>2562.0251149999999</v>
          </cell>
          <cell r="H1570">
            <v>2496.0639299999998</v>
          </cell>
          <cell r="I1570">
            <v>2267.1799799999999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1895.013796</v>
          </cell>
          <cell r="Q1570">
            <v>2389.3963090000002</v>
          </cell>
          <cell r="R1570">
            <v>3223.5403220000003</v>
          </cell>
          <cell r="S1570">
            <v>3705.5696849999999</v>
          </cell>
          <cell r="T1570">
            <v>4066.500016</v>
          </cell>
          <cell r="U1570">
            <v>4454.9457050000001</v>
          </cell>
          <cell r="V1570">
            <v>4644.8126949999996</v>
          </cell>
          <cell r="W1570">
            <v>5398.594497</v>
          </cell>
          <cell r="X1570">
            <v>6042.6344719999997</v>
          </cell>
          <cell r="Y1570">
            <v>6752.7706669999998</v>
          </cell>
          <cell r="Z1570">
            <v>7607.0781630000001</v>
          </cell>
          <cell r="AA1570">
            <v>8106.5824280000006</v>
          </cell>
          <cell r="AB1570">
            <v>0</v>
          </cell>
          <cell r="AC1570">
            <v>0.65465700000000004</v>
          </cell>
          <cell r="AD1570">
            <v>986.67874800000004</v>
          </cell>
          <cell r="AE1570">
            <v>1359.1878079999999</v>
          </cell>
          <cell r="AF1570">
            <v>1395.34952</v>
          </cell>
          <cell r="AG1570">
            <v>1783.9684199999999</v>
          </cell>
          <cell r="AH1570">
            <v>1743.2442599999999</v>
          </cell>
          <cell r="AI1570">
            <v>1729.0532250000001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283.03004299999998</v>
          </cell>
          <cell r="AQ1570">
            <v>1116.770636</v>
          </cell>
          <cell r="AR1570">
            <v>2686.9625620000002</v>
          </cell>
          <cell r="AS1570">
            <v>2905.9755699999996</v>
          </cell>
          <cell r="AT1570">
            <v>3288.856851</v>
          </cell>
          <cell r="AU1570">
            <v>3998.9301399999999</v>
          </cell>
          <cell r="AV1570">
            <v>4319.5275249999995</v>
          </cell>
          <cell r="AW1570">
            <v>4647.0683420000005</v>
          </cell>
          <cell r="AX1570">
            <v>5149.3400769999998</v>
          </cell>
          <cell r="AY1570">
            <v>5855.4945720000005</v>
          </cell>
          <cell r="AZ1570">
            <v>6353.2408329999998</v>
          </cell>
          <cell r="BA1570">
            <v>7180.4390080000003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357.19125000000003</v>
          </cell>
          <cell r="BQ1570">
            <v>636.53312500000004</v>
          </cell>
          <cell r="BR1570">
            <v>2059.0701749999998</v>
          </cell>
          <cell r="BS1570">
            <v>2079.0362500000001</v>
          </cell>
          <cell r="BT1570">
            <v>2269.7214250000002</v>
          </cell>
          <cell r="BU1570">
            <v>2262.9439499999999</v>
          </cell>
          <cell r="BV1570">
            <v>2085.9969000000001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1590.6917000000001</v>
          </cell>
          <cell r="CD1570">
            <v>2029.170059</v>
          </cell>
          <cell r="CE1570">
            <v>2763.1522839999998</v>
          </cell>
          <cell r="CF1570">
            <v>3230.9812339999999</v>
          </cell>
          <cell r="CG1570">
            <v>3603.3760090000001</v>
          </cell>
          <cell r="CH1570">
            <v>4039.515684</v>
          </cell>
          <cell r="CI1570">
            <v>4274.669793</v>
          </cell>
          <cell r="CJ1570">
            <v>4968.1565109999992</v>
          </cell>
          <cell r="CK1570">
            <v>5560.7276359999996</v>
          </cell>
          <cell r="CL1570">
            <v>6214.1128609999996</v>
          </cell>
          <cell r="CM1570">
            <v>6999.9716049999997</v>
          </cell>
          <cell r="CN1570">
            <v>7459.5576799999999</v>
          </cell>
          <cell r="CO1570">
            <v>0</v>
          </cell>
          <cell r="CP1570">
            <v>0.54952500000000004</v>
          </cell>
          <cell r="CQ1570">
            <v>837.47609999999997</v>
          </cell>
          <cell r="CR1570">
            <v>1164.6266499999999</v>
          </cell>
          <cell r="CS1570">
            <v>1216.2819999999999</v>
          </cell>
          <cell r="CT1570">
            <v>1580.4339</v>
          </cell>
          <cell r="CU1570">
            <v>1580.4339</v>
          </cell>
          <cell r="CV1570">
            <v>1590.874875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.15999999999999984</v>
          </cell>
          <cell r="DQ1570">
            <v>0.16000000000000078</v>
          </cell>
          <cell r="DR1570">
            <v>0.19000000000000031</v>
          </cell>
          <cell r="DS1570">
            <v>0.21000000000000016</v>
          </cell>
          <cell r="DT1570">
            <v>0.20999999999999974</v>
          </cell>
          <cell r="DU1570">
            <v>0.22999999999999998</v>
          </cell>
          <cell r="DV1570">
            <v>0.25</v>
          </cell>
          <cell r="DW1570">
            <v>0</v>
          </cell>
          <cell r="DX1570">
            <v>0</v>
          </cell>
          <cell r="DY1570">
            <v>0</v>
          </cell>
          <cell r="DZ1570">
            <v>0</v>
          </cell>
          <cell r="EA1570">
            <v>0</v>
          </cell>
          <cell r="EB1570">
            <v>0</v>
          </cell>
          <cell r="EC1570">
            <v>-0.80642163947966139</v>
          </cell>
          <cell r="ED1570">
            <v>-0.72943090840226832</v>
          </cell>
          <cell r="EE1570">
            <v>-0.37355373234219358</v>
          </cell>
          <cell r="EF1570">
            <v>-0.46805046404621453</v>
          </cell>
          <cell r="EG1570">
            <v>-0.47931240138493247</v>
          </cell>
          <cell r="EH1570">
            <v>-0.54447923663467346</v>
          </cell>
          <cell r="EI1570">
            <v>-0.60951192155661293</v>
          </cell>
          <cell r="EJ1570">
            <v>-1</v>
          </cell>
          <cell r="EK1570">
            <v>-1</v>
          </cell>
          <cell r="EL1570">
            <v>-1</v>
          </cell>
          <cell r="EM1570">
            <v>-1</v>
          </cell>
          <cell r="EN1570">
            <v>-1</v>
          </cell>
          <cell r="EO1570">
            <v>0</v>
          </cell>
          <cell r="EP1570">
            <v>0.54952500000000004</v>
          </cell>
          <cell r="EQ1570">
            <v>837.47609999999997</v>
          </cell>
          <cell r="ER1570">
            <v>1164.6266499999999</v>
          </cell>
          <cell r="ES1570">
            <v>1216.2819999999999</v>
          </cell>
          <cell r="ET1570">
            <v>1580.4339</v>
          </cell>
          <cell r="EU1570">
            <v>1580.4339</v>
          </cell>
          <cell r="EV1570">
            <v>1590.874875</v>
          </cell>
          <cell r="EW1570">
            <v>0</v>
          </cell>
          <cell r="EX1570">
            <v>0</v>
          </cell>
          <cell r="EY1570">
            <v>0</v>
          </cell>
          <cell r="EZ1570">
            <v>0</v>
          </cell>
          <cell r="FA1570">
            <v>0</v>
          </cell>
          <cell r="FB1570">
            <v>0</v>
          </cell>
          <cell r="FC1570">
            <v>0</v>
          </cell>
          <cell r="FD1570">
            <v>0</v>
          </cell>
          <cell r="FE1570">
            <v>0</v>
          </cell>
          <cell r="FF1570">
            <v>0</v>
          </cell>
          <cell r="FG1570">
            <v>0</v>
          </cell>
          <cell r="FH1570">
            <v>0</v>
          </cell>
          <cell r="FI1570">
            <v>0</v>
          </cell>
          <cell r="FJ1570">
            <v>0</v>
          </cell>
          <cell r="FK1570">
            <v>0</v>
          </cell>
          <cell r="FL1570">
            <v>0</v>
          </cell>
          <cell r="FM1570">
            <v>0</v>
          </cell>
          <cell r="FN1570">
            <v>0</v>
          </cell>
          <cell r="FO1570">
            <v>0</v>
          </cell>
          <cell r="FP1570">
            <v>2815.2165749999999</v>
          </cell>
          <cell r="FQ1570">
            <v>7459.5576799999999</v>
          </cell>
          <cell r="FR1570">
            <v>0</v>
          </cell>
          <cell r="FS1570">
            <v>0</v>
          </cell>
          <cell r="FT1570">
            <v>2815.2165749999999</v>
          </cell>
          <cell r="FU1570">
            <v>2815.2165749999999</v>
          </cell>
          <cell r="FV1570">
            <v>2815.2165749999999</v>
          </cell>
          <cell r="FW1570">
            <v>0.19000000000000014</v>
          </cell>
          <cell r="FX1570" t="str">
            <v>Country IranContactors</v>
          </cell>
        </row>
        <row r="1571">
          <cell r="A1571" t="str">
            <v>Country Turkey</v>
          </cell>
          <cell r="B1571" t="str">
            <v>Contactors</v>
          </cell>
          <cell r="C1571">
            <v>1313.2419420000001</v>
          </cell>
          <cell r="D1571">
            <v>6306.5864069999998</v>
          </cell>
          <cell r="E1571">
            <v>9507.6875999999993</v>
          </cell>
          <cell r="F1571">
            <v>10424.563801</v>
          </cell>
          <cell r="G1571">
            <v>16285.845224999999</v>
          </cell>
          <cell r="H1571">
            <v>16431.91576</v>
          </cell>
          <cell r="I1571">
            <v>17784.462135000002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2007.396581</v>
          </cell>
          <cell r="Q1571">
            <v>2677.7580720000001</v>
          </cell>
          <cell r="R1571">
            <v>5669.1257439999999</v>
          </cell>
          <cell r="S1571">
            <v>6020.1766639999996</v>
          </cell>
          <cell r="T1571">
            <v>8590.4654549999996</v>
          </cell>
          <cell r="U1571">
            <v>11073.884405000001</v>
          </cell>
          <cell r="V1571">
            <v>12100.3863</v>
          </cell>
          <cell r="W1571">
            <v>16763.753339999999</v>
          </cell>
          <cell r="X1571">
            <v>17049.838485</v>
          </cell>
          <cell r="Y1571">
            <v>17550.537260000001</v>
          </cell>
          <cell r="Z1571">
            <v>24724.366150000002</v>
          </cell>
          <cell r="AA1571">
            <v>25190.623220000001</v>
          </cell>
          <cell r="AB1571">
            <v>0</v>
          </cell>
          <cell r="AC1571">
            <v>3462.2626540000001</v>
          </cell>
          <cell r="AD1571">
            <v>6212.0620650000001</v>
          </cell>
          <cell r="AE1571">
            <v>9512.8182240000006</v>
          </cell>
          <cell r="AF1571">
            <v>11563.118575</v>
          </cell>
          <cell r="AG1571">
            <v>14008.535515</v>
          </cell>
          <cell r="AH1571">
            <v>16472.930895000001</v>
          </cell>
          <cell r="AI1571">
            <v>19230.018319999999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1901.5603659999999</v>
          </cell>
          <cell r="AQ1571">
            <v>3329.501252</v>
          </cell>
          <cell r="AR1571">
            <v>5624.2327839999998</v>
          </cell>
          <cell r="AS1571">
            <v>7062.485944</v>
          </cell>
          <cell r="AT1571">
            <v>8494.3197299999993</v>
          </cell>
          <cell r="AU1571">
            <v>10497.247975</v>
          </cell>
          <cell r="AV1571">
            <v>12073.708909999999</v>
          </cell>
          <cell r="AW1571">
            <v>13773.297554999999</v>
          </cell>
          <cell r="AX1571">
            <v>16433.073154999998</v>
          </cell>
          <cell r="AY1571">
            <v>17936.164905000001</v>
          </cell>
          <cell r="AZ1571">
            <v>19521.876929999999</v>
          </cell>
          <cell r="BA1571">
            <v>20905.517680000001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1102.3471500000001</v>
          </cell>
          <cell r="BQ1571">
            <v>5352.9230250000001</v>
          </cell>
          <cell r="BR1571">
            <v>8146.7081250000001</v>
          </cell>
          <cell r="BS1571">
            <v>9086.7622250000004</v>
          </cell>
          <cell r="BT1571">
            <v>14427.778875</v>
          </cell>
          <cell r="BU1571">
            <v>14897.2564</v>
          </cell>
          <cell r="BV1571">
            <v>16363.205925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1685.0268249999999</v>
          </cell>
          <cell r="CD1571">
            <v>2272.8353999999999</v>
          </cell>
          <cell r="CE1571">
            <v>4857.6178250000003</v>
          </cell>
          <cell r="CF1571">
            <v>5247.5973999999997</v>
          </cell>
          <cell r="CG1571">
            <v>7610.371725</v>
          </cell>
          <cell r="CH1571">
            <v>10039.638575000001</v>
          </cell>
          <cell r="CI1571">
            <v>11133.3765</v>
          </cell>
          <cell r="CJ1571">
            <v>15424.0677</v>
          </cell>
          <cell r="CK1571">
            <v>15687.290175</v>
          </cell>
          <cell r="CL1571">
            <v>16147.9753</v>
          </cell>
          <cell r="CM1571">
            <v>22748.503250000002</v>
          </cell>
          <cell r="CN1571">
            <v>23177.499100000001</v>
          </cell>
          <cell r="CO1571">
            <v>0</v>
          </cell>
          <cell r="CP1571">
            <v>2906.2545500000001</v>
          </cell>
          <cell r="CQ1571">
            <v>5272.6923749999996</v>
          </cell>
          <cell r="CR1571">
            <v>8151.1043250000002</v>
          </cell>
          <cell r="CS1571">
            <v>10079.204374999999</v>
          </cell>
          <cell r="CT1571">
            <v>12410.289425000001</v>
          </cell>
          <cell r="CU1571">
            <v>14934.440925000001</v>
          </cell>
          <cell r="CV1571">
            <v>17693.239600000001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.30000000000000032</v>
          </cell>
          <cell r="DQ1571">
            <v>0.34000000000000019</v>
          </cell>
          <cell r="DR1571">
            <v>0.28000000000000003</v>
          </cell>
          <cell r="DS1571">
            <v>0.2400000000000003</v>
          </cell>
          <cell r="DT1571">
            <v>0.23000000000000018</v>
          </cell>
          <cell r="DU1571">
            <v>0.21999999999999961</v>
          </cell>
          <cell r="DV1571">
            <v>0.25999999999999979</v>
          </cell>
          <cell r="DW1571">
            <v>0</v>
          </cell>
          <cell r="DX1571">
            <v>0</v>
          </cell>
          <cell r="DY1571">
            <v>0</v>
          </cell>
          <cell r="DZ1571">
            <v>0</v>
          </cell>
          <cell r="EA1571">
            <v>0</v>
          </cell>
          <cell r="EB1571">
            <v>0</v>
          </cell>
          <cell r="EC1571">
            <v>-0.49676804334919344</v>
          </cell>
          <cell r="ED1571">
            <v>0.75759259793873923</v>
          </cell>
          <cell r="EE1571">
            <v>0.3102339360458537</v>
          </cell>
          <cell r="EF1571">
            <v>0.39645508102800608</v>
          </cell>
          <cell r="EG1571">
            <v>0.54130467580941222</v>
          </cell>
          <cell r="EH1571">
            <v>0.2162654870909384</v>
          </cell>
          <cell r="EI1571">
            <v>0.16646296557451579</v>
          </cell>
          <cell r="EJ1571">
            <v>-1</v>
          </cell>
          <cell r="EK1571">
            <v>-1</v>
          </cell>
          <cell r="EL1571">
            <v>-1</v>
          </cell>
          <cell r="EM1571">
            <v>-1</v>
          </cell>
          <cell r="EN1571">
            <v>-1</v>
          </cell>
          <cell r="EO1571">
            <v>0</v>
          </cell>
          <cell r="EP1571">
            <v>2906.2545500000001</v>
          </cell>
          <cell r="EQ1571">
            <v>5272.6923749999996</v>
          </cell>
          <cell r="ER1571">
            <v>8151.1043250000002</v>
          </cell>
          <cell r="ES1571">
            <v>10079.204374999999</v>
          </cell>
          <cell r="ET1571">
            <v>12410.289425000001</v>
          </cell>
          <cell r="EU1571">
            <v>14934.440925000001</v>
          </cell>
          <cell r="EV1571">
            <v>17693.239600000001</v>
          </cell>
          <cell r="EW1571">
            <v>0</v>
          </cell>
          <cell r="EX1571">
            <v>0</v>
          </cell>
          <cell r="EY1571">
            <v>0</v>
          </cell>
          <cell r="EZ1571">
            <v>0</v>
          </cell>
          <cell r="FA1571">
            <v>0</v>
          </cell>
          <cell r="FB1571">
            <v>0</v>
          </cell>
          <cell r="FC1571">
            <v>0</v>
          </cell>
          <cell r="FD1571">
            <v>0</v>
          </cell>
          <cell r="FE1571">
            <v>0</v>
          </cell>
          <cell r="FF1571">
            <v>0</v>
          </cell>
          <cell r="FG1571">
            <v>0</v>
          </cell>
          <cell r="FH1571">
            <v>0</v>
          </cell>
          <cell r="FI1571">
            <v>0</v>
          </cell>
          <cell r="FJ1571">
            <v>0</v>
          </cell>
          <cell r="FK1571">
            <v>0</v>
          </cell>
          <cell r="FL1571">
            <v>0</v>
          </cell>
          <cell r="FM1571">
            <v>0</v>
          </cell>
          <cell r="FN1571">
            <v>0</v>
          </cell>
          <cell r="FO1571">
            <v>0</v>
          </cell>
          <cell r="FP1571">
            <v>26338.916424999999</v>
          </cell>
          <cell r="FQ1571">
            <v>23177.499100000001</v>
          </cell>
          <cell r="FR1571">
            <v>0</v>
          </cell>
          <cell r="FS1571">
            <v>0</v>
          </cell>
          <cell r="FT1571">
            <v>26338.916424999999</v>
          </cell>
          <cell r="FU1571">
            <v>26338.916424999999</v>
          </cell>
          <cell r="FV1571">
            <v>26338.916424999999</v>
          </cell>
          <cell r="FW1571">
            <v>0.26000000000000029</v>
          </cell>
          <cell r="FX1571" t="str">
            <v>Country TurkeyContactors</v>
          </cell>
        </row>
        <row r="1572">
          <cell r="A1572" t="str">
            <v>C-HIMEL ELKTRIK</v>
          </cell>
          <cell r="B1572" t="str">
            <v>Contactors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>
            <v>0</v>
          </cell>
          <cell r="EA1572">
            <v>0</v>
          </cell>
          <cell r="EB1572">
            <v>0</v>
          </cell>
          <cell r="EC1572">
            <v>1</v>
          </cell>
          <cell r="ED1572">
            <v>1</v>
          </cell>
          <cell r="EE1572">
            <v>1</v>
          </cell>
          <cell r="EF1572">
            <v>1</v>
          </cell>
          <cell r="EG1572">
            <v>1</v>
          </cell>
          <cell r="EH1572">
            <v>1</v>
          </cell>
          <cell r="EI1572">
            <v>1</v>
          </cell>
          <cell r="EJ1572">
            <v>1</v>
          </cell>
          <cell r="EK1572">
            <v>1</v>
          </cell>
          <cell r="EL1572">
            <v>1</v>
          </cell>
          <cell r="EM1572">
            <v>1</v>
          </cell>
          <cell r="EN1572">
            <v>1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ET1572">
            <v>0</v>
          </cell>
          <cell r="EU1572">
            <v>0</v>
          </cell>
          <cell r="EV1572">
            <v>0</v>
          </cell>
          <cell r="EW1572">
            <v>0</v>
          </cell>
          <cell r="EX1572">
            <v>0</v>
          </cell>
          <cell r="EY1572">
            <v>0</v>
          </cell>
          <cell r="EZ1572">
            <v>0</v>
          </cell>
          <cell r="FA1572">
            <v>0</v>
          </cell>
          <cell r="FB1572">
            <v>0</v>
          </cell>
          <cell r="FC1572">
            <v>0</v>
          </cell>
          <cell r="FD1572">
            <v>0</v>
          </cell>
          <cell r="FE1572">
            <v>0</v>
          </cell>
          <cell r="FF1572">
            <v>0</v>
          </cell>
          <cell r="FG1572">
            <v>0</v>
          </cell>
          <cell r="FH1572">
            <v>0</v>
          </cell>
          <cell r="FI1572">
            <v>0</v>
          </cell>
          <cell r="FJ1572">
            <v>0</v>
          </cell>
          <cell r="FK1572">
            <v>0</v>
          </cell>
          <cell r="FL1572">
            <v>0</v>
          </cell>
          <cell r="FM1572">
            <v>0</v>
          </cell>
          <cell r="FN1572">
            <v>0</v>
          </cell>
          <cell r="FO1572">
            <v>0</v>
          </cell>
          <cell r="FP1572">
            <v>0</v>
          </cell>
          <cell r="FQ1572">
            <v>0</v>
          </cell>
          <cell r="FR1572">
            <v>0</v>
          </cell>
          <cell r="FS1572">
            <v>0</v>
          </cell>
          <cell r="FT1572">
            <v>0</v>
          </cell>
          <cell r="FU1572">
            <v>0</v>
          </cell>
          <cell r="FV1572">
            <v>0</v>
          </cell>
          <cell r="FW1572">
            <v>0</v>
          </cell>
          <cell r="FX1572" t="str">
            <v>C-HIMEL ELKTRIKContactors</v>
          </cell>
        </row>
        <row r="1573">
          <cell r="A1573" t="str">
            <v>C-Gunsan Elektrik</v>
          </cell>
          <cell r="B1573" t="str">
            <v>Contactors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DZ1573">
            <v>0</v>
          </cell>
          <cell r="EA1573">
            <v>0</v>
          </cell>
          <cell r="EB1573">
            <v>0</v>
          </cell>
          <cell r="EC1573">
            <v>1</v>
          </cell>
          <cell r="ED1573">
            <v>1</v>
          </cell>
          <cell r="EE1573">
            <v>1</v>
          </cell>
          <cell r="EF1573">
            <v>1</v>
          </cell>
          <cell r="EG1573">
            <v>1</v>
          </cell>
          <cell r="EH1573">
            <v>1</v>
          </cell>
          <cell r="EI1573">
            <v>1</v>
          </cell>
          <cell r="EJ1573">
            <v>1</v>
          </cell>
          <cell r="EK1573">
            <v>1</v>
          </cell>
          <cell r="EL1573">
            <v>1</v>
          </cell>
          <cell r="EM1573">
            <v>1</v>
          </cell>
          <cell r="EN1573">
            <v>1</v>
          </cell>
          <cell r="EO1573">
            <v>0</v>
          </cell>
          <cell r="EP1573">
            <v>0</v>
          </cell>
          <cell r="EQ1573">
            <v>0</v>
          </cell>
          <cell r="ER1573">
            <v>0</v>
          </cell>
          <cell r="ES1573">
            <v>0</v>
          </cell>
          <cell r="ET1573">
            <v>0</v>
          </cell>
          <cell r="EU1573">
            <v>0</v>
          </cell>
          <cell r="EV1573">
            <v>0</v>
          </cell>
          <cell r="EW1573">
            <v>0</v>
          </cell>
          <cell r="EX1573">
            <v>0</v>
          </cell>
          <cell r="EY1573">
            <v>0</v>
          </cell>
          <cell r="EZ1573">
            <v>0</v>
          </cell>
          <cell r="FA1573">
            <v>0</v>
          </cell>
          <cell r="FB1573">
            <v>0</v>
          </cell>
          <cell r="FC1573">
            <v>0</v>
          </cell>
          <cell r="FD1573">
            <v>0</v>
          </cell>
          <cell r="FE1573">
            <v>0</v>
          </cell>
          <cell r="FF1573">
            <v>0</v>
          </cell>
          <cell r="FG1573">
            <v>0</v>
          </cell>
          <cell r="FH1573">
            <v>0</v>
          </cell>
          <cell r="FI1573">
            <v>0</v>
          </cell>
          <cell r="FJ1573">
            <v>0</v>
          </cell>
          <cell r="FK1573">
            <v>0</v>
          </cell>
          <cell r="FL1573">
            <v>0</v>
          </cell>
          <cell r="FM1573">
            <v>0</v>
          </cell>
          <cell r="FN1573">
            <v>0</v>
          </cell>
          <cell r="FO1573">
            <v>0</v>
          </cell>
          <cell r="FP1573">
            <v>0</v>
          </cell>
          <cell r="FQ1573">
            <v>0</v>
          </cell>
          <cell r="FR1573">
            <v>0</v>
          </cell>
          <cell r="FS1573">
            <v>0</v>
          </cell>
          <cell r="FT1573">
            <v>0</v>
          </cell>
          <cell r="FU1573">
            <v>0</v>
          </cell>
          <cell r="FV1573">
            <v>0</v>
          </cell>
          <cell r="FW1573">
            <v>0</v>
          </cell>
          <cell r="FX1573" t="str">
            <v>C-Gunsan ElektrikContactors</v>
          </cell>
        </row>
        <row r="1574">
          <cell r="A1574" t="str">
            <v>Turkey without Himel and Gunsan</v>
          </cell>
          <cell r="B1574" t="str">
            <v>Contactors</v>
          </cell>
          <cell r="C1574">
            <v>1313.2419420000001</v>
          </cell>
          <cell r="D1574">
            <v>6306.5864069999998</v>
          </cell>
          <cell r="E1574">
            <v>9507.6875999999993</v>
          </cell>
          <cell r="F1574">
            <v>10424.563801</v>
          </cell>
          <cell r="G1574">
            <v>16285.845224999999</v>
          </cell>
          <cell r="H1574">
            <v>16431.91576</v>
          </cell>
          <cell r="I1574">
            <v>17784.462135000002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2007.396581</v>
          </cell>
          <cell r="Q1574">
            <v>2677.7580720000001</v>
          </cell>
          <cell r="R1574">
            <v>5669.1257439999999</v>
          </cell>
          <cell r="S1574">
            <v>6020.1766639999996</v>
          </cell>
          <cell r="T1574">
            <v>8590.4654549999996</v>
          </cell>
          <cell r="U1574">
            <v>11073.884405000001</v>
          </cell>
          <cell r="V1574">
            <v>12100.3863</v>
          </cell>
          <cell r="W1574">
            <v>16763.753339999999</v>
          </cell>
          <cell r="X1574">
            <v>17049.838485</v>
          </cell>
          <cell r="Y1574">
            <v>17550.537260000001</v>
          </cell>
          <cell r="Z1574">
            <v>24724.366150000002</v>
          </cell>
          <cell r="AA1574">
            <v>25190.623220000001</v>
          </cell>
          <cell r="AB1574">
            <v>0</v>
          </cell>
          <cell r="AC1574">
            <v>3462.2626540000001</v>
          </cell>
          <cell r="AD1574">
            <v>6212.0620650000001</v>
          </cell>
          <cell r="AE1574">
            <v>9512.8182240000006</v>
          </cell>
          <cell r="AF1574">
            <v>11563.118575</v>
          </cell>
          <cell r="AG1574">
            <v>14008.535515</v>
          </cell>
          <cell r="AH1574">
            <v>16472.930895000001</v>
          </cell>
          <cell r="AI1574">
            <v>19230.018319999999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1901.5603659999999</v>
          </cell>
          <cell r="AQ1574">
            <v>3329.501252</v>
          </cell>
          <cell r="AR1574">
            <v>5624.2327839999998</v>
          </cell>
          <cell r="AS1574">
            <v>7062.485944</v>
          </cell>
          <cell r="AT1574">
            <v>8494.3197299999993</v>
          </cell>
          <cell r="AU1574">
            <v>10497.247975</v>
          </cell>
          <cell r="AV1574">
            <v>12073.708909999999</v>
          </cell>
          <cell r="AW1574">
            <v>13773.297554999999</v>
          </cell>
          <cell r="AX1574">
            <v>16433.073154999998</v>
          </cell>
          <cell r="AY1574">
            <v>17936.164905000001</v>
          </cell>
          <cell r="AZ1574">
            <v>19521.876929999999</v>
          </cell>
          <cell r="BA1574">
            <v>20905.517680000001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1102.3471500000001</v>
          </cell>
          <cell r="BQ1574">
            <v>5352.9230250000001</v>
          </cell>
          <cell r="BR1574">
            <v>8146.7081250000001</v>
          </cell>
          <cell r="BS1574">
            <v>9086.7622250000004</v>
          </cell>
          <cell r="BT1574">
            <v>14427.778875</v>
          </cell>
          <cell r="BU1574">
            <v>14897.2564</v>
          </cell>
          <cell r="BV1574">
            <v>16363.205925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1685.0268249999999</v>
          </cell>
          <cell r="CD1574">
            <v>2272.8353999999999</v>
          </cell>
          <cell r="CE1574">
            <v>4857.6178250000003</v>
          </cell>
          <cell r="CF1574">
            <v>5247.5973999999997</v>
          </cell>
          <cell r="CG1574">
            <v>7610.371725</v>
          </cell>
          <cell r="CH1574">
            <v>10039.638575000001</v>
          </cell>
          <cell r="CI1574">
            <v>11133.3765</v>
          </cell>
          <cell r="CJ1574">
            <v>15424.0677</v>
          </cell>
          <cell r="CK1574">
            <v>15687.290175</v>
          </cell>
          <cell r="CL1574">
            <v>16147.9753</v>
          </cell>
          <cell r="CM1574">
            <v>22748.503250000002</v>
          </cell>
          <cell r="CN1574">
            <v>23177.499100000001</v>
          </cell>
          <cell r="CO1574">
            <v>0</v>
          </cell>
          <cell r="CP1574">
            <v>2906.2545500000001</v>
          </cell>
          <cell r="CQ1574">
            <v>5272.6923749999996</v>
          </cell>
          <cell r="CR1574">
            <v>8151.1043250000002</v>
          </cell>
          <cell r="CS1574">
            <v>10079.204374999999</v>
          </cell>
          <cell r="CT1574">
            <v>12410.289425000001</v>
          </cell>
          <cell r="CU1574">
            <v>14934.440925000001</v>
          </cell>
          <cell r="CV1574">
            <v>17693.239600000001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.30000000000000032</v>
          </cell>
          <cell r="DQ1574">
            <v>0.34000000000000019</v>
          </cell>
          <cell r="DR1574">
            <v>0.28000000000000003</v>
          </cell>
          <cell r="DS1574">
            <v>0.2400000000000003</v>
          </cell>
          <cell r="DT1574">
            <v>0.23000000000000018</v>
          </cell>
          <cell r="DU1574">
            <v>0.21999999999999961</v>
          </cell>
          <cell r="DV1574">
            <v>0.25999999999999979</v>
          </cell>
          <cell r="DW1574">
            <v>0</v>
          </cell>
          <cell r="DX1574">
            <v>0</v>
          </cell>
          <cell r="DY1574">
            <v>0</v>
          </cell>
          <cell r="DZ1574">
            <v>0</v>
          </cell>
          <cell r="EA1574">
            <v>0</v>
          </cell>
          <cell r="EB1574">
            <v>0</v>
          </cell>
          <cell r="EC1574">
            <v>-0.49676804334919344</v>
          </cell>
          <cell r="ED1574">
            <v>0.75759259793873923</v>
          </cell>
          <cell r="EE1574">
            <v>0.3102339360458537</v>
          </cell>
          <cell r="EF1574">
            <v>0.39645508102800608</v>
          </cell>
          <cell r="EG1574">
            <v>0.54130467580941222</v>
          </cell>
          <cell r="EH1574">
            <v>0.2162654870909384</v>
          </cell>
          <cell r="EI1574">
            <v>0.16646296557451579</v>
          </cell>
          <cell r="EJ1574">
            <v>-1</v>
          </cell>
          <cell r="EK1574">
            <v>-1</v>
          </cell>
          <cell r="EL1574">
            <v>-1</v>
          </cell>
          <cell r="EM1574">
            <v>-1</v>
          </cell>
          <cell r="EN1574">
            <v>-1</v>
          </cell>
          <cell r="EO1574">
            <v>0</v>
          </cell>
          <cell r="EP1574">
            <v>2906.2545500000001</v>
          </cell>
          <cell r="EQ1574">
            <v>5272.6923749999996</v>
          </cell>
          <cell r="ER1574">
            <v>8151.1043250000002</v>
          </cell>
          <cell r="ES1574">
            <v>10079.204374999999</v>
          </cell>
          <cell r="ET1574">
            <v>12410.289425000001</v>
          </cell>
          <cell r="EU1574">
            <v>14934.440925000001</v>
          </cell>
          <cell r="EV1574">
            <v>17693.239600000001</v>
          </cell>
          <cell r="EW1574">
            <v>0</v>
          </cell>
          <cell r="EX1574">
            <v>0</v>
          </cell>
          <cell r="EY1574">
            <v>0</v>
          </cell>
          <cell r="EZ1574">
            <v>0</v>
          </cell>
          <cell r="FA1574">
            <v>0</v>
          </cell>
          <cell r="FB1574">
            <v>0</v>
          </cell>
          <cell r="FC1574">
            <v>0</v>
          </cell>
          <cell r="FD1574">
            <v>0</v>
          </cell>
          <cell r="FE1574">
            <v>0</v>
          </cell>
          <cell r="FF1574">
            <v>0</v>
          </cell>
          <cell r="FG1574">
            <v>0</v>
          </cell>
          <cell r="FH1574">
            <v>0</v>
          </cell>
          <cell r="FI1574">
            <v>0</v>
          </cell>
          <cell r="FJ1574">
            <v>0</v>
          </cell>
          <cell r="FK1574">
            <v>0</v>
          </cell>
          <cell r="FL1574">
            <v>0</v>
          </cell>
          <cell r="FM1574">
            <v>0</v>
          </cell>
          <cell r="FN1574">
            <v>0</v>
          </cell>
          <cell r="FO1574">
            <v>0</v>
          </cell>
          <cell r="FP1574">
            <v>26338.916424999999</v>
          </cell>
          <cell r="FQ1574">
            <v>23177.499100000001</v>
          </cell>
          <cell r="FR1574">
            <v>0</v>
          </cell>
          <cell r="FS1574">
            <v>0</v>
          </cell>
          <cell r="FT1574">
            <v>26338.916424999999</v>
          </cell>
          <cell r="FU1574">
            <v>26338.916424999999</v>
          </cell>
          <cell r="FV1574">
            <v>26338.916424999999</v>
          </cell>
          <cell r="FW1574">
            <v>0.26000000000000029</v>
          </cell>
          <cell r="FX1574" t="str">
            <v>Turkey without Himel and GunsanContactors</v>
          </cell>
        </row>
        <row r="1575">
          <cell r="A1575" t="str">
            <v>Zone South America</v>
          </cell>
          <cell r="B1575" t="str">
            <v>Contactors</v>
          </cell>
          <cell r="C1575">
            <v>3886.814250707906</v>
          </cell>
          <cell r="D1575">
            <v>7446.1694529793103</v>
          </cell>
          <cell r="E1575">
            <v>11072.85053272685</v>
          </cell>
          <cell r="F1575">
            <v>14255.057946848539</v>
          </cell>
          <cell r="G1575">
            <v>17589.89583930287</v>
          </cell>
          <cell r="H1575">
            <v>21617.575631577402</v>
          </cell>
          <cell r="I1575">
            <v>25373.123467311922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2969.0525700852982</v>
          </cell>
          <cell r="Q1575">
            <v>6234.6714921367302</v>
          </cell>
          <cell r="R1575">
            <v>10150.678863692339</v>
          </cell>
          <cell r="S1575">
            <v>12842.99110413501</v>
          </cell>
          <cell r="T1575">
            <v>16255.896438340189</v>
          </cell>
          <cell r="U1575">
            <v>19616.254098138579</v>
          </cell>
          <cell r="V1575">
            <v>22094.79723842772</v>
          </cell>
          <cell r="W1575">
            <v>25201.617744855561</v>
          </cell>
          <cell r="X1575">
            <v>29227.047742049832</v>
          </cell>
          <cell r="Y1575">
            <v>32683.259946555539</v>
          </cell>
          <cell r="Z1575">
            <v>36551.417642491302</v>
          </cell>
          <cell r="AA1575">
            <v>39866.288123503102</v>
          </cell>
          <cell r="AB1575">
            <v>0</v>
          </cell>
          <cell r="AC1575">
            <v>3192.4402195831631</v>
          </cell>
          <cell r="AD1575">
            <v>6709.76738038236</v>
          </cell>
          <cell r="AE1575">
            <v>10489.93246842565</v>
          </cell>
          <cell r="AF1575">
            <v>13729.086509896571</v>
          </cell>
          <cell r="AG1575">
            <v>17053.7627649274</v>
          </cell>
          <cell r="AH1575">
            <v>20859.948695791431</v>
          </cell>
          <cell r="AI1575">
            <v>24305.07603778705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2357.1965497566321</v>
          </cell>
          <cell r="AQ1575">
            <v>5054.1730265131482</v>
          </cell>
          <cell r="AR1575">
            <v>8391.4573813139687</v>
          </cell>
          <cell r="AS1575">
            <v>11645.983640177539</v>
          </cell>
          <cell r="AT1575">
            <v>14997.407879140852</v>
          </cell>
          <cell r="AU1575">
            <v>18191.390002887478</v>
          </cell>
          <cell r="AV1575">
            <v>20936.68121120823</v>
          </cell>
          <cell r="AW1575">
            <v>24440.328284922085</v>
          </cell>
          <cell r="AX1575">
            <v>27731.992867265097</v>
          </cell>
          <cell r="AY1575">
            <v>30929.112515791399</v>
          </cell>
          <cell r="AZ1575">
            <v>35147.601008195001</v>
          </cell>
          <cell r="BA1575">
            <v>38830.6531138723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3502.1226036830371</v>
          </cell>
          <cell r="BQ1575">
            <v>6901.0479988487195</v>
          </cell>
          <cell r="BR1575">
            <v>10304.32374679715</v>
          </cell>
          <cell r="BS1575">
            <v>13338.25641483674</v>
          </cell>
          <cell r="BT1575">
            <v>16640.2029854471</v>
          </cell>
          <cell r="BU1575">
            <v>20798.32259985881</v>
          </cell>
          <cell r="BV1575">
            <v>24698.326260331578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2711.9715147128418</v>
          </cell>
          <cell r="CD1575">
            <v>5872.1396083866402</v>
          </cell>
          <cell r="CE1575">
            <v>9564.8704215701509</v>
          </cell>
          <cell r="CF1575">
            <v>12171.69831684655</v>
          </cell>
          <cell r="CG1575">
            <v>15558.016619183931</v>
          </cell>
          <cell r="CH1575">
            <v>19001.611268127781</v>
          </cell>
          <cell r="CI1575">
            <v>21620.84694228298</v>
          </cell>
          <cell r="CJ1575">
            <v>24670.5112224076</v>
          </cell>
          <cell r="CK1575">
            <v>28598.803388320121</v>
          </cell>
          <cell r="CL1575">
            <v>31967.052642688701</v>
          </cell>
          <cell r="CM1575">
            <v>35732.374937390698</v>
          </cell>
          <cell r="CN1575">
            <v>38988.098169104982</v>
          </cell>
          <cell r="CO1575">
            <v>0</v>
          </cell>
          <cell r="CP1575">
            <v>2907.7268469885289</v>
          </cell>
          <cell r="CQ1575">
            <v>6284.5497602686</v>
          </cell>
          <cell r="CR1575">
            <v>9848.8406099178501</v>
          </cell>
          <cell r="CS1575">
            <v>12925.212509394491</v>
          </cell>
          <cell r="CT1575">
            <v>16182.09740185468</v>
          </cell>
          <cell r="CU1575">
            <v>20091.631642881042</v>
          </cell>
          <cell r="CV1575">
            <v>23684.903289365269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7.6169765744050393E-4</v>
          </cell>
          <cell r="DQ1575">
            <v>5.8431992960387868E-2</v>
          </cell>
          <cell r="DR1575">
            <v>7.5038533255888579E-2</v>
          </cell>
          <cell r="DS1575">
            <v>7.5716800772331935E-2</v>
          </cell>
          <cell r="DT1575">
            <v>7.2709007963527833E-2</v>
          </cell>
          <cell r="DU1575">
            <v>7.2503656285520648E-2</v>
          </cell>
          <cell r="DV1575">
            <v>8.7116101926944023E-2</v>
          </cell>
          <cell r="DW1575">
            <v>0</v>
          </cell>
          <cell r="DX1575">
            <v>0</v>
          </cell>
          <cell r="DY1575">
            <v>0</v>
          </cell>
          <cell r="DZ1575">
            <v>0</v>
          </cell>
          <cell r="EA1575">
            <v>0</v>
          </cell>
          <cell r="EB1575">
            <v>0</v>
          </cell>
          <cell r="EC1575">
            <v>0.27615322567329348</v>
          </cell>
          <cell r="ED1575">
            <v>0.11428456910711771</v>
          </cell>
          <cell r="EE1575">
            <v>-1.8125452343226156E-3</v>
          </cell>
          <cell r="EF1575">
            <v>2.477645657134997E-2</v>
          </cell>
          <cell r="EG1575">
            <v>4.1320757176011025E-3</v>
          </cell>
          <cell r="EH1575">
            <v>1.9454893165132159E-2</v>
          </cell>
          <cell r="EI1575">
            <v>5.4019794416081846E-2</v>
          </cell>
          <cell r="EJ1575">
            <v>-1</v>
          </cell>
          <cell r="EK1575">
            <v>-1</v>
          </cell>
          <cell r="EL1575">
            <v>-1</v>
          </cell>
          <cell r="EM1575">
            <v>-1</v>
          </cell>
          <cell r="EN1575">
            <v>-1</v>
          </cell>
          <cell r="EO1575">
            <v>0</v>
          </cell>
          <cell r="EP1575">
            <v>2907.7268469885289</v>
          </cell>
          <cell r="EQ1575">
            <v>6284.5497602686</v>
          </cell>
          <cell r="ER1575">
            <v>9848.8406099178501</v>
          </cell>
          <cell r="ES1575">
            <v>12925.212509394491</v>
          </cell>
          <cell r="ET1575">
            <v>16182.09740185468</v>
          </cell>
          <cell r="EU1575">
            <v>20091.631642881042</v>
          </cell>
          <cell r="EV1575">
            <v>23684.903289365269</v>
          </cell>
          <cell r="EW1575">
            <v>0</v>
          </cell>
          <cell r="EX1575">
            <v>0</v>
          </cell>
          <cell r="EY1575">
            <v>0</v>
          </cell>
          <cell r="EZ1575">
            <v>0</v>
          </cell>
          <cell r="FA1575">
            <v>0</v>
          </cell>
          <cell r="FB1575">
            <v>0</v>
          </cell>
          <cell r="FC1575">
            <v>0</v>
          </cell>
          <cell r="FD1575">
            <v>0</v>
          </cell>
          <cell r="FE1575">
            <v>0</v>
          </cell>
          <cell r="FF1575">
            <v>0</v>
          </cell>
          <cell r="FG1575">
            <v>0</v>
          </cell>
          <cell r="FH1575">
            <v>0</v>
          </cell>
          <cell r="FI1575">
            <v>0</v>
          </cell>
          <cell r="FJ1575">
            <v>0</v>
          </cell>
          <cell r="FK1575">
            <v>0</v>
          </cell>
          <cell r="FL1575">
            <v>0</v>
          </cell>
          <cell r="FM1575">
            <v>0</v>
          </cell>
          <cell r="FN1575">
            <v>0</v>
          </cell>
          <cell r="FO1575">
            <v>0</v>
          </cell>
          <cell r="FP1575">
            <v>40986.140686007515</v>
          </cell>
          <cell r="FQ1575">
            <v>38988.098169104982</v>
          </cell>
          <cell r="FR1575">
            <v>0</v>
          </cell>
          <cell r="FS1575">
            <v>0</v>
          </cell>
          <cell r="FT1575">
            <v>40986.140686007515</v>
          </cell>
          <cell r="FU1575">
            <v>40986.140686007515</v>
          </cell>
          <cell r="FV1575">
            <v>40986.140686007515</v>
          </cell>
          <cell r="FW1575">
            <v>9.455844308352665E-2</v>
          </cell>
          <cell r="FX1575" t="str">
            <v>Zone South AmericaContactors</v>
          </cell>
        </row>
        <row r="1576">
          <cell r="A1576" t="str">
            <v>Zone South America Central</v>
          </cell>
          <cell r="B1576" t="str">
            <v>Contactors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DZ1576">
            <v>0</v>
          </cell>
          <cell r="EA1576">
            <v>0</v>
          </cell>
          <cell r="EB1576">
            <v>0</v>
          </cell>
          <cell r="EC1576">
            <v>1</v>
          </cell>
          <cell r="ED1576">
            <v>1</v>
          </cell>
          <cell r="EE1576">
            <v>1</v>
          </cell>
          <cell r="EF1576">
            <v>1</v>
          </cell>
          <cell r="EG1576">
            <v>1</v>
          </cell>
          <cell r="EH1576">
            <v>1</v>
          </cell>
          <cell r="EI1576">
            <v>1</v>
          </cell>
          <cell r="EJ1576">
            <v>1</v>
          </cell>
          <cell r="EK1576">
            <v>1</v>
          </cell>
          <cell r="EL1576">
            <v>1</v>
          </cell>
          <cell r="EM1576">
            <v>1</v>
          </cell>
          <cell r="EN1576">
            <v>1</v>
          </cell>
          <cell r="EO1576">
            <v>0</v>
          </cell>
          <cell r="EP1576">
            <v>0</v>
          </cell>
          <cell r="EQ1576">
            <v>0</v>
          </cell>
          <cell r="ER1576">
            <v>0</v>
          </cell>
          <cell r="ES1576">
            <v>0</v>
          </cell>
          <cell r="ET1576">
            <v>0</v>
          </cell>
          <cell r="EU1576">
            <v>0</v>
          </cell>
          <cell r="EV1576">
            <v>0</v>
          </cell>
          <cell r="EW1576">
            <v>0</v>
          </cell>
          <cell r="EX1576">
            <v>0</v>
          </cell>
          <cell r="EY1576">
            <v>0</v>
          </cell>
          <cell r="EZ1576">
            <v>0</v>
          </cell>
          <cell r="FA1576">
            <v>0</v>
          </cell>
          <cell r="FB1576">
            <v>0</v>
          </cell>
          <cell r="FC1576">
            <v>0</v>
          </cell>
          <cell r="FD1576">
            <v>0</v>
          </cell>
          <cell r="FE1576">
            <v>0</v>
          </cell>
          <cell r="FF1576">
            <v>0</v>
          </cell>
          <cell r="FG1576">
            <v>0</v>
          </cell>
          <cell r="FH1576">
            <v>0</v>
          </cell>
          <cell r="FI1576">
            <v>0</v>
          </cell>
          <cell r="FJ1576">
            <v>0</v>
          </cell>
          <cell r="FK1576">
            <v>0</v>
          </cell>
          <cell r="FL1576">
            <v>0</v>
          </cell>
          <cell r="FM1576">
            <v>0</v>
          </cell>
          <cell r="FN1576">
            <v>0</v>
          </cell>
          <cell r="FO1576">
            <v>0</v>
          </cell>
          <cell r="FP1576">
            <v>0</v>
          </cell>
          <cell r="FQ1576">
            <v>0</v>
          </cell>
          <cell r="FR1576">
            <v>0</v>
          </cell>
          <cell r="FS1576">
            <v>0</v>
          </cell>
          <cell r="FT1576">
            <v>0</v>
          </cell>
          <cell r="FU1576">
            <v>0</v>
          </cell>
          <cell r="FV1576">
            <v>0</v>
          </cell>
          <cell r="FW1576">
            <v>0</v>
          </cell>
          <cell r="FX1576" t="str">
            <v>Zone South America CentralContactors</v>
          </cell>
        </row>
        <row r="1577">
          <cell r="A1577" t="str">
            <v>Country Brazil</v>
          </cell>
          <cell r="B1577" t="str">
            <v>Contactors</v>
          </cell>
          <cell r="C1577">
            <v>1281.1680432656201</v>
          </cell>
          <cell r="D1577">
            <v>2740.2908130017099</v>
          </cell>
          <cell r="E1577">
            <v>3993.0312094009901</v>
          </cell>
          <cell r="F1577">
            <v>5189.1391340035798</v>
          </cell>
          <cell r="G1577">
            <v>6498.3080162463802</v>
          </cell>
          <cell r="H1577">
            <v>7788.7707303642801</v>
          </cell>
          <cell r="I1577">
            <v>9465.1941109440504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973.23284529910495</v>
          </cell>
          <cell r="Q1577">
            <v>1897.5597566137801</v>
          </cell>
          <cell r="R1577">
            <v>3137.2018709250901</v>
          </cell>
          <cell r="S1577">
            <v>4318.5966538398998</v>
          </cell>
          <cell r="T1577">
            <v>5659.3178249931298</v>
          </cell>
          <cell r="U1577">
            <v>6755.6623540680503</v>
          </cell>
          <cell r="V1577">
            <v>7666.7663011815303</v>
          </cell>
          <cell r="W1577">
            <v>8798.4429771550294</v>
          </cell>
          <cell r="X1577">
            <v>10065.9619583769</v>
          </cell>
          <cell r="Y1577">
            <v>11338.661326178801</v>
          </cell>
          <cell r="Z1577">
            <v>12624.8902730153</v>
          </cell>
          <cell r="AA1577">
            <v>14000.4422484268</v>
          </cell>
          <cell r="AB1577">
            <v>0</v>
          </cell>
          <cell r="AC1577">
            <v>1167.7975555501901</v>
          </cell>
          <cell r="AD1577">
            <v>2260.2549602723602</v>
          </cell>
          <cell r="AE1577">
            <v>3831.3547158016499</v>
          </cell>
          <cell r="AF1577">
            <v>4987.6173585665701</v>
          </cell>
          <cell r="AG1577">
            <v>6116.4239829613998</v>
          </cell>
          <cell r="AH1577">
            <v>7474.7439196844298</v>
          </cell>
          <cell r="AI1577">
            <v>8909.6197778030491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917.92994530344197</v>
          </cell>
          <cell r="AQ1577">
            <v>1859.2146911080299</v>
          </cell>
          <cell r="AR1577">
            <v>3026.4764835593201</v>
          </cell>
          <cell r="AS1577">
            <v>4053.5925343055401</v>
          </cell>
          <cell r="AT1577">
            <v>5291.8852656258496</v>
          </cell>
          <cell r="AU1577">
            <v>6433.4929082249901</v>
          </cell>
          <cell r="AV1577">
            <v>7611.6826399810598</v>
          </cell>
          <cell r="AW1577">
            <v>8946.0135595660795</v>
          </cell>
          <cell r="AX1577">
            <v>10025.6367217391</v>
          </cell>
          <cell r="AY1577">
            <v>11234.9109386214</v>
          </cell>
          <cell r="AZ1577">
            <v>12633.322296879</v>
          </cell>
          <cell r="BA1577">
            <v>13943.604641012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1184.2925457336501</v>
          </cell>
          <cell r="BQ1577">
            <v>2562.1640399688699</v>
          </cell>
          <cell r="BR1577">
            <v>3754.2042305044902</v>
          </cell>
          <cell r="BS1577">
            <v>4934.1590152497101</v>
          </cell>
          <cell r="BT1577">
            <v>6253.3417913278599</v>
          </cell>
          <cell r="BU1577">
            <v>7607.9408714138699</v>
          </cell>
          <cell r="BV1577">
            <v>9350.07410154219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899.64186197853996</v>
          </cell>
          <cell r="CD1577">
            <v>1774.2129225920501</v>
          </cell>
          <cell r="CE1577">
            <v>2949.5628554179002</v>
          </cell>
          <cell r="CF1577">
            <v>4106.3926139770101</v>
          </cell>
          <cell r="CG1577">
            <v>5445.9789497448901</v>
          </cell>
          <cell r="CH1577">
            <v>6598.8179028839504</v>
          </cell>
          <cell r="CI1577">
            <v>7573.5195913593498</v>
          </cell>
          <cell r="CJ1577">
            <v>8691.4322992566595</v>
          </cell>
          <cell r="CK1577">
            <v>9943.5351363059708</v>
          </cell>
          <cell r="CL1577">
            <v>11200.755353710199</v>
          </cell>
          <cell r="CM1577">
            <v>12471.3405972357</v>
          </cell>
          <cell r="CN1577">
            <v>13830.162481907701</v>
          </cell>
          <cell r="CO1577">
            <v>0</v>
          </cell>
          <cell r="CP1577">
            <v>1079.4945653177999</v>
          </cell>
          <cell r="CQ1577">
            <v>2113.3318963426</v>
          </cell>
          <cell r="CR1577">
            <v>3602.1977611298498</v>
          </cell>
          <cell r="CS1577">
            <v>4742.5394692394902</v>
          </cell>
          <cell r="CT1577">
            <v>5885.8536115106799</v>
          </cell>
          <cell r="CU1577">
            <v>7301.2047393080402</v>
          </cell>
          <cell r="CV1577">
            <v>8801.2569169292692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6.3999999999999778E-3</v>
          </cell>
          <cell r="DQ1577">
            <v>-2.9800000000000024E-2</v>
          </cell>
          <cell r="DR1577">
            <v>3.7999999999999926E-3</v>
          </cell>
          <cell r="DS1577">
            <v>1.0699999999999999E-2</v>
          </cell>
          <cell r="DT1577">
            <v>7.4000000000000047E-3</v>
          </cell>
          <cell r="DU1577">
            <v>1.0000000000000009E-4</v>
          </cell>
          <cell r="DV1577">
            <v>1.6000000000000014E-2</v>
          </cell>
          <cell r="DW1577">
            <v>0</v>
          </cell>
          <cell r="DX1577">
            <v>0</v>
          </cell>
          <cell r="DY1577">
            <v>0</v>
          </cell>
          <cell r="DZ1577">
            <v>0</v>
          </cell>
          <cell r="EA1577">
            <v>0</v>
          </cell>
          <cell r="EB1577">
            <v>0</v>
          </cell>
          <cell r="EC1577">
            <v>0.30803303327251763</v>
          </cell>
          <cell r="ED1577">
            <v>0.48846944218108534</v>
          </cell>
          <cell r="EE1577">
            <v>0.26798188180564009</v>
          </cell>
          <cell r="EF1577">
            <v>0.18885915303631129</v>
          </cell>
          <cell r="EG1577">
            <v>0.13981472145958707</v>
          </cell>
          <cell r="EH1577">
            <v>0.15280952821472438</v>
          </cell>
          <cell r="EI1577">
            <v>0.21513237393617146</v>
          </cell>
          <cell r="EJ1577">
            <v>-1</v>
          </cell>
          <cell r="EK1577">
            <v>-1</v>
          </cell>
          <cell r="EL1577">
            <v>-1</v>
          </cell>
          <cell r="EM1577">
            <v>-1</v>
          </cell>
          <cell r="EN1577">
            <v>-1</v>
          </cell>
          <cell r="EO1577">
            <v>0</v>
          </cell>
          <cell r="EP1577">
            <v>1079.4945653177999</v>
          </cell>
          <cell r="EQ1577">
            <v>2113.3318963426</v>
          </cell>
          <cell r="ER1577">
            <v>3602.1977611298498</v>
          </cell>
          <cell r="ES1577">
            <v>4742.5394692394902</v>
          </cell>
          <cell r="ET1577">
            <v>5885.8536115106799</v>
          </cell>
          <cell r="EU1577">
            <v>7301.2047393080402</v>
          </cell>
          <cell r="EV1577">
            <v>8801.2569169292692</v>
          </cell>
          <cell r="EW1577">
            <v>0</v>
          </cell>
          <cell r="EX1577">
            <v>0</v>
          </cell>
          <cell r="EY1577">
            <v>0</v>
          </cell>
          <cell r="EZ1577">
            <v>0</v>
          </cell>
          <cell r="FA1577">
            <v>0</v>
          </cell>
          <cell r="FB1577">
            <v>0</v>
          </cell>
          <cell r="FC1577">
            <v>0</v>
          </cell>
          <cell r="FD1577">
            <v>0</v>
          </cell>
          <cell r="FE1577">
            <v>0</v>
          </cell>
          <cell r="FF1577">
            <v>0</v>
          </cell>
          <cell r="FG1577">
            <v>0</v>
          </cell>
          <cell r="FH1577">
            <v>0</v>
          </cell>
          <cell r="FI1577">
            <v>0</v>
          </cell>
          <cell r="FJ1577">
            <v>0</v>
          </cell>
          <cell r="FK1577">
            <v>0</v>
          </cell>
          <cell r="FL1577">
            <v>0</v>
          </cell>
          <cell r="FM1577">
            <v>0</v>
          </cell>
          <cell r="FN1577">
            <v>0</v>
          </cell>
          <cell r="FO1577">
            <v>0</v>
          </cell>
          <cell r="FP1577">
            <v>14537.854391327901</v>
          </cell>
          <cell r="FQ1577">
            <v>13830.162481907701</v>
          </cell>
          <cell r="FR1577">
            <v>0</v>
          </cell>
          <cell r="FS1577">
            <v>0</v>
          </cell>
          <cell r="FT1577">
            <v>14537.854391327901</v>
          </cell>
          <cell r="FU1577">
            <v>14537.854391327901</v>
          </cell>
          <cell r="FV1577">
            <v>14537.854391327901</v>
          </cell>
          <cell r="FW1577">
            <v>3.9999999999999862E-2</v>
          </cell>
          <cell r="FX1577" t="str">
            <v>Country BrazilContactors</v>
          </cell>
        </row>
        <row r="1578">
          <cell r="A1578" t="str">
            <v>Steck</v>
          </cell>
          <cell r="B1578" t="str">
            <v>Contactors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  <cell r="DW1578">
            <v>0</v>
          </cell>
          <cell r="DX1578">
            <v>0</v>
          </cell>
          <cell r="DY1578">
            <v>0</v>
          </cell>
          <cell r="DZ1578">
            <v>0</v>
          </cell>
          <cell r="EA1578">
            <v>0</v>
          </cell>
          <cell r="EB1578">
            <v>0</v>
          </cell>
          <cell r="EC1578">
            <v>1</v>
          </cell>
          <cell r="ED1578">
            <v>1</v>
          </cell>
          <cell r="EE1578">
            <v>1</v>
          </cell>
          <cell r="EF1578">
            <v>1</v>
          </cell>
          <cell r="EG1578">
            <v>1</v>
          </cell>
          <cell r="EH1578">
            <v>1</v>
          </cell>
          <cell r="EI1578">
            <v>1</v>
          </cell>
          <cell r="EJ1578">
            <v>1</v>
          </cell>
          <cell r="EK1578">
            <v>1</v>
          </cell>
          <cell r="EL1578">
            <v>1</v>
          </cell>
          <cell r="EM1578">
            <v>1</v>
          </cell>
          <cell r="EN1578">
            <v>1</v>
          </cell>
          <cell r="EO1578">
            <v>0</v>
          </cell>
          <cell r="EP1578">
            <v>0</v>
          </cell>
          <cell r="EQ1578">
            <v>0</v>
          </cell>
          <cell r="ER1578">
            <v>0</v>
          </cell>
          <cell r="ES1578">
            <v>0</v>
          </cell>
          <cell r="ET1578">
            <v>0</v>
          </cell>
          <cell r="EU1578">
            <v>0</v>
          </cell>
          <cell r="EV1578">
            <v>0</v>
          </cell>
          <cell r="EW1578">
            <v>0</v>
          </cell>
          <cell r="EX1578">
            <v>0</v>
          </cell>
          <cell r="EY1578">
            <v>0</v>
          </cell>
          <cell r="EZ1578">
            <v>0</v>
          </cell>
          <cell r="FA1578">
            <v>0</v>
          </cell>
          <cell r="FB1578">
            <v>0</v>
          </cell>
          <cell r="FC1578">
            <v>0</v>
          </cell>
          <cell r="FD1578">
            <v>0</v>
          </cell>
          <cell r="FE1578">
            <v>0</v>
          </cell>
          <cell r="FF1578">
            <v>0</v>
          </cell>
          <cell r="FG1578">
            <v>0</v>
          </cell>
          <cell r="FH1578">
            <v>0</v>
          </cell>
          <cell r="FI1578">
            <v>0</v>
          </cell>
          <cell r="FJ1578">
            <v>0</v>
          </cell>
          <cell r="FK1578">
            <v>0</v>
          </cell>
          <cell r="FL1578">
            <v>0</v>
          </cell>
          <cell r="FM1578">
            <v>0</v>
          </cell>
          <cell r="FN1578">
            <v>0</v>
          </cell>
          <cell r="FO1578">
            <v>0</v>
          </cell>
          <cell r="FP1578">
            <v>0</v>
          </cell>
          <cell r="FQ1578">
            <v>0</v>
          </cell>
          <cell r="FR1578">
            <v>0</v>
          </cell>
          <cell r="FS1578">
            <v>0</v>
          </cell>
          <cell r="FT1578">
            <v>0</v>
          </cell>
          <cell r="FU1578">
            <v>0</v>
          </cell>
          <cell r="FV1578">
            <v>0</v>
          </cell>
          <cell r="FW1578">
            <v>0</v>
          </cell>
          <cell r="FX1578" t="str">
            <v>SteckContactors</v>
          </cell>
        </row>
        <row r="1579">
          <cell r="A1579" t="str">
            <v>Brazil without Steck</v>
          </cell>
          <cell r="B1579" t="str">
            <v>Contactors</v>
          </cell>
          <cell r="C1579">
            <v>1281.1680432656201</v>
          </cell>
          <cell r="D1579">
            <v>2740.2908130017099</v>
          </cell>
          <cell r="E1579">
            <v>3993.0312094009901</v>
          </cell>
          <cell r="F1579">
            <v>5189.1391340035798</v>
          </cell>
          <cell r="G1579">
            <v>6498.3080162463802</v>
          </cell>
          <cell r="H1579">
            <v>7788.7707303642801</v>
          </cell>
          <cell r="I1579">
            <v>9465.1941109440504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973.23284529910495</v>
          </cell>
          <cell r="Q1579">
            <v>1897.5597566137801</v>
          </cell>
          <cell r="R1579">
            <v>3137.2018709250901</v>
          </cell>
          <cell r="S1579">
            <v>4318.5966538398998</v>
          </cell>
          <cell r="T1579">
            <v>5659.3178249931298</v>
          </cell>
          <cell r="U1579">
            <v>6755.6623540680503</v>
          </cell>
          <cell r="V1579">
            <v>7666.7663011815303</v>
          </cell>
          <cell r="W1579">
            <v>8798.4429771550294</v>
          </cell>
          <cell r="X1579">
            <v>10065.9619583769</v>
          </cell>
          <cell r="Y1579">
            <v>11338.661326178801</v>
          </cell>
          <cell r="Z1579">
            <v>12624.8902730153</v>
          </cell>
          <cell r="AA1579">
            <v>14000.4422484268</v>
          </cell>
          <cell r="AB1579">
            <v>0</v>
          </cell>
          <cell r="AC1579">
            <v>1167.7975555501901</v>
          </cell>
          <cell r="AD1579">
            <v>2260.2549602723602</v>
          </cell>
          <cell r="AE1579">
            <v>3831.3547158016499</v>
          </cell>
          <cell r="AF1579">
            <v>4987.6173585665701</v>
          </cell>
          <cell r="AG1579">
            <v>6116.4239829613998</v>
          </cell>
          <cell r="AH1579">
            <v>7474.7439196844298</v>
          </cell>
          <cell r="AI1579">
            <v>8909.6197778030491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917.92994530344197</v>
          </cell>
          <cell r="AQ1579">
            <v>1859.2146911080299</v>
          </cell>
          <cell r="AR1579">
            <v>3026.4764835593201</v>
          </cell>
          <cell r="AS1579">
            <v>4053.5925343055401</v>
          </cell>
          <cell r="AT1579">
            <v>5291.8852656258496</v>
          </cell>
          <cell r="AU1579">
            <v>6433.4929082249901</v>
          </cell>
          <cell r="AV1579">
            <v>7611.6826399810598</v>
          </cell>
          <cell r="AW1579">
            <v>8946.0135595660795</v>
          </cell>
          <cell r="AX1579">
            <v>10025.6367217391</v>
          </cell>
          <cell r="AY1579">
            <v>11234.9109386214</v>
          </cell>
          <cell r="AZ1579">
            <v>12633.322296879</v>
          </cell>
          <cell r="BA1579">
            <v>13943.604641012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1184.2925457336501</v>
          </cell>
          <cell r="BQ1579">
            <v>2562.1640399688699</v>
          </cell>
          <cell r="BR1579">
            <v>3754.2042305044902</v>
          </cell>
          <cell r="BS1579">
            <v>4934.1590152497101</v>
          </cell>
          <cell r="BT1579">
            <v>6253.3417913278599</v>
          </cell>
          <cell r="BU1579">
            <v>7607.9408714138699</v>
          </cell>
          <cell r="BV1579">
            <v>9350.07410154219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899.64186197853996</v>
          </cell>
          <cell r="CD1579">
            <v>1774.2129225920501</v>
          </cell>
          <cell r="CE1579">
            <v>2949.5628554179002</v>
          </cell>
          <cell r="CF1579">
            <v>4106.3926139770101</v>
          </cell>
          <cell r="CG1579">
            <v>5445.9789497448901</v>
          </cell>
          <cell r="CH1579">
            <v>6598.8179028839504</v>
          </cell>
          <cell r="CI1579">
            <v>7573.5195913593498</v>
          </cell>
          <cell r="CJ1579">
            <v>8691.4322992566595</v>
          </cell>
          <cell r="CK1579">
            <v>9943.5351363059708</v>
          </cell>
          <cell r="CL1579">
            <v>11200.755353710199</v>
          </cell>
          <cell r="CM1579">
            <v>12471.3405972357</v>
          </cell>
          <cell r="CN1579">
            <v>13830.162481907701</v>
          </cell>
          <cell r="CO1579">
            <v>0</v>
          </cell>
          <cell r="CP1579">
            <v>1079.4945653177999</v>
          </cell>
          <cell r="CQ1579">
            <v>2113.3318963426</v>
          </cell>
          <cell r="CR1579">
            <v>3602.1977611298498</v>
          </cell>
          <cell r="CS1579">
            <v>4742.5394692394902</v>
          </cell>
          <cell r="CT1579">
            <v>5885.8536115106799</v>
          </cell>
          <cell r="CU1579">
            <v>7301.2047393080402</v>
          </cell>
          <cell r="CV1579">
            <v>8801.2569169292692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6.3999999999999778E-3</v>
          </cell>
          <cell r="DQ1579">
            <v>-2.9800000000000024E-2</v>
          </cell>
          <cell r="DR1579">
            <v>3.7999999999999926E-3</v>
          </cell>
          <cell r="DS1579">
            <v>1.0699999999999999E-2</v>
          </cell>
          <cell r="DT1579">
            <v>7.4000000000000047E-3</v>
          </cell>
          <cell r="DU1579">
            <v>1.0000000000000009E-4</v>
          </cell>
          <cell r="DV1579">
            <v>1.6000000000000014E-2</v>
          </cell>
          <cell r="DW1579">
            <v>0</v>
          </cell>
          <cell r="DX1579">
            <v>0</v>
          </cell>
          <cell r="DY1579">
            <v>0</v>
          </cell>
          <cell r="DZ1579">
            <v>0</v>
          </cell>
          <cell r="EA1579">
            <v>0</v>
          </cell>
          <cell r="EB1579">
            <v>0</v>
          </cell>
          <cell r="EC1579">
            <v>0.30803303327251763</v>
          </cell>
          <cell r="ED1579">
            <v>0.48846944218108534</v>
          </cell>
          <cell r="EE1579">
            <v>0.26798188180564009</v>
          </cell>
          <cell r="EF1579">
            <v>0.18885915303631129</v>
          </cell>
          <cell r="EG1579">
            <v>0.13981472145958707</v>
          </cell>
          <cell r="EH1579">
            <v>0.15280952821472438</v>
          </cell>
          <cell r="EI1579">
            <v>0.21513237393617146</v>
          </cell>
          <cell r="EJ1579">
            <v>-1</v>
          </cell>
          <cell r="EK1579">
            <v>-1</v>
          </cell>
          <cell r="EL1579">
            <v>-1</v>
          </cell>
          <cell r="EM1579">
            <v>-1</v>
          </cell>
          <cell r="EN1579">
            <v>-1</v>
          </cell>
          <cell r="EO1579">
            <v>0</v>
          </cell>
          <cell r="EP1579">
            <v>1079.4945653177999</v>
          </cell>
          <cell r="EQ1579">
            <v>2113.3318963426</v>
          </cell>
          <cell r="ER1579">
            <v>3602.1977611298498</v>
          </cell>
          <cell r="ES1579">
            <v>4742.5394692394902</v>
          </cell>
          <cell r="ET1579">
            <v>5885.8536115106799</v>
          </cell>
          <cell r="EU1579">
            <v>7301.2047393080402</v>
          </cell>
          <cell r="EV1579">
            <v>8801.2569169292692</v>
          </cell>
          <cell r="EW1579">
            <v>0</v>
          </cell>
          <cell r="EX1579">
            <v>0</v>
          </cell>
          <cell r="EY1579">
            <v>0</v>
          </cell>
          <cell r="EZ1579">
            <v>0</v>
          </cell>
          <cell r="FA1579">
            <v>0</v>
          </cell>
          <cell r="FB1579">
            <v>0</v>
          </cell>
          <cell r="FC1579">
            <v>0</v>
          </cell>
          <cell r="FD1579">
            <v>0</v>
          </cell>
          <cell r="FE1579">
            <v>0</v>
          </cell>
          <cell r="FF1579">
            <v>0</v>
          </cell>
          <cell r="FG1579">
            <v>0</v>
          </cell>
          <cell r="FH1579">
            <v>0</v>
          </cell>
          <cell r="FI1579">
            <v>0</v>
          </cell>
          <cell r="FJ1579">
            <v>0</v>
          </cell>
          <cell r="FK1579">
            <v>0</v>
          </cell>
          <cell r="FL1579">
            <v>0</v>
          </cell>
          <cell r="FM1579">
            <v>0</v>
          </cell>
          <cell r="FN1579">
            <v>0</v>
          </cell>
          <cell r="FO1579">
            <v>0</v>
          </cell>
          <cell r="FP1579">
            <v>14537.854391327901</v>
          </cell>
          <cell r="FQ1579">
            <v>13830.162481907701</v>
          </cell>
          <cell r="FR1579">
            <v>0</v>
          </cell>
          <cell r="FS1579">
            <v>0</v>
          </cell>
          <cell r="FT1579">
            <v>14537.854391327901</v>
          </cell>
          <cell r="FU1579">
            <v>14537.854391327901</v>
          </cell>
          <cell r="FV1579">
            <v>14537.854391327901</v>
          </cell>
          <cell r="FW1579">
            <v>3.9999999999999862E-2</v>
          </cell>
          <cell r="FX1579" t="str">
            <v>Brazil without SteckContactors</v>
          </cell>
        </row>
        <row r="1580">
          <cell r="A1580" t="str">
            <v>Country Chile</v>
          </cell>
          <cell r="B1580" t="str">
            <v>Contactors</v>
          </cell>
          <cell r="C1580">
            <v>178.332156207</v>
          </cell>
          <cell r="D1580">
            <v>575.83907217499996</v>
          </cell>
          <cell r="E1580">
            <v>1045.37149028</v>
          </cell>
          <cell r="F1580">
            <v>1424.7980033040001</v>
          </cell>
          <cell r="G1580">
            <v>1767.9298281609999</v>
          </cell>
          <cell r="H1580">
            <v>2202.147546788</v>
          </cell>
          <cell r="I1580">
            <v>2606.9077738219999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376.66977225300002</v>
          </cell>
          <cell r="Q1580">
            <v>642.37164668000003</v>
          </cell>
          <cell r="R1580">
            <v>1201.6224615199999</v>
          </cell>
          <cell r="S1580">
            <v>1374.5094169040001</v>
          </cell>
          <cell r="T1580">
            <v>1882.257815424</v>
          </cell>
          <cell r="U1580">
            <v>2467.5576627519999</v>
          </cell>
          <cell r="V1580">
            <v>2874.5217860600001</v>
          </cell>
          <cell r="W1580">
            <v>3221.811418972</v>
          </cell>
          <cell r="X1580">
            <v>3710.3451959280001</v>
          </cell>
          <cell r="Y1580">
            <v>4138.4681508439999</v>
          </cell>
          <cell r="Z1580">
            <v>4592.9905281459996</v>
          </cell>
          <cell r="AA1580">
            <v>5037.7389035659999</v>
          </cell>
          <cell r="AB1580">
            <v>0</v>
          </cell>
          <cell r="AC1580">
            <v>222.08636663999999</v>
          </cell>
          <cell r="AD1580">
            <v>546.42355196999995</v>
          </cell>
          <cell r="AE1580">
            <v>970.11655686400002</v>
          </cell>
          <cell r="AF1580">
            <v>1368.17679492</v>
          </cell>
          <cell r="AG1580">
            <v>1692.6099907360001</v>
          </cell>
          <cell r="AH1580">
            <v>2136.926507317</v>
          </cell>
          <cell r="AI1580">
            <v>2562.8591660239999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419.05240242299999</v>
          </cell>
          <cell r="AQ1580">
            <v>715.19892788499999</v>
          </cell>
          <cell r="AR1580">
            <v>1178.7730598799999</v>
          </cell>
          <cell r="AS1580">
            <v>1477.6292609520001</v>
          </cell>
          <cell r="AT1580">
            <v>1816.359198115</v>
          </cell>
          <cell r="AU1580">
            <v>2360.5262589650001</v>
          </cell>
          <cell r="AV1580">
            <v>2767.5147335659999</v>
          </cell>
          <cell r="AW1580">
            <v>3223.3929878160002</v>
          </cell>
          <cell r="AX1580">
            <v>3722.1728317359998</v>
          </cell>
          <cell r="AY1580">
            <v>4103.7023922199996</v>
          </cell>
          <cell r="AZ1580">
            <v>4641.4820221660002</v>
          </cell>
          <cell r="BA1580">
            <v>5168.6377723699998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177.01992547699999</v>
          </cell>
          <cell r="BQ1580">
            <v>573.28923126500001</v>
          </cell>
          <cell r="BR1580">
            <v>1043.051878985</v>
          </cell>
          <cell r="BS1580">
            <v>1421.6364692730001</v>
          </cell>
          <cell r="BT1580">
            <v>1765.312611539</v>
          </cell>
          <cell r="BU1580">
            <v>2198.8875208119998</v>
          </cell>
          <cell r="BV1580">
            <v>2612.7181180429998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373.89810358300002</v>
          </cell>
          <cell r="CD1580">
            <v>639.52719658399997</v>
          </cell>
          <cell r="CE1580">
            <v>1198.9561394899999</v>
          </cell>
          <cell r="CF1580">
            <v>1371.4594699730001</v>
          </cell>
          <cell r="CG1580">
            <v>1879.471349376</v>
          </cell>
          <cell r="CH1580">
            <v>2463.9047276480001</v>
          </cell>
          <cell r="CI1580">
            <v>2880.9285953899998</v>
          </cell>
          <cell r="CJ1580">
            <v>3228.9922765179999</v>
          </cell>
          <cell r="CK1580">
            <v>3718.6149103319999</v>
          </cell>
          <cell r="CL1580">
            <v>4147.692076886</v>
          </cell>
          <cell r="CM1580">
            <v>4603.2275055489999</v>
          </cell>
          <cell r="CN1580">
            <v>5048.9671477789998</v>
          </cell>
          <cell r="CO1580">
            <v>0</v>
          </cell>
          <cell r="CP1580">
            <v>220.45217704000001</v>
          </cell>
          <cell r="CQ1580">
            <v>544.00396428600004</v>
          </cell>
          <cell r="CR1580">
            <v>967.96393136799998</v>
          </cell>
          <cell r="CS1580">
            <v>1365.140899665</v>
          </cell>
          <cell r="CT1580">
            <v>1690.1042764639999</v>
          </cell>
          <cell r="CU1580">
            <v>2133.7630335829999</v>
          </cell>
          <cell r="CV1580">
            <v>2568.5713335559999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-2.1000000000000033E-2</v>
          </cell>
          <cell r="DR1580">
            <v>6.1999999999999963E-3</v>
          </cell>
          <cell r="DS1580">
            <v>8.3999999999999873E-3</v>
          </cell>
          <cell r="DT1580">
            <v>1.9550000000000005E-2</v>
          </cell>
          <cell r="DU1580">
            <v>3.1249999999999993E-2</v>
          </cell>
          <cell r="DV1580">
            <v>3.3639999999999982E-2</v>
          </cell>
          <cell r="DW1580">
            <v>0</v>
          </cell>
          <cell r="DX1580">
            <v>0</v>
          </cell>
          <cell r="DY1580">
            <v>0</v>
          </cell>
          <cell r="DZ1580">
            <v>0</v>
          </cell>
          <cell r="EA1580">
            <v>0</v>
          </cell>
          <cell r="EB1580">
            <v>0</v>
          </cell>
          <cell r="EC1580">
            <v>-0.52655570119064776</v>
          </cell>
          <cell r="ED1580">
            <v>-8.4344572181667687E-2</v>
          </cell>
          <cell r="EE1580">
            <v>-0.13539388885922565</v>
          </cell>
          <cell r="EF1580">
            <v>2.7951776101318604E-2</v>
          </cell>
          <cell r="EG1580">
            <v>-7.8750245455031731E-2</v>
          </cell>
          <cell r="EH1580">
            <v>-0.13460348457901161</v>
          </cell>
          <cell r="EI1580">
            <v>-0.12261388904925652</v>
          </cell>
          <cell r="EJ1580">
            <v>-1</v>
          </cell>
          <cell r="EK1580">
            <v>-1</v>
          </cell>
          <cell r="EL1580">
            <v>-1</v>
          </cell>
          <cell r="EM1580">
            <v>-1</v>
          </cell>
          <cell r="EN1580">
            <v>-1</v>
          </cell>
          <cell r="EO1580">
            <v>0</v>
          </cell>
          <cell r="EP1580">
            <v>220.45217704000001</v>
          </cell>
          <cell r="EQ1580">
            <v>544.00396428600004</v>
          </cell>
          <cell r="ER1580">
            <v>967.96393136799998</v>
          </cell>
          <cell r="ES1580">
            <v>1365.140899665</v>
          </cell>
          <cell r="ET1580">
            <v>1690.1042764639999</v>
          </cell>
          <cell r="EU1580">
            <v>2133.7630335829999</v>
          </cell>
          <cell r="EV1580">
            <v>2568.5713335559999</v>
          </cell>
          <cell r="EW1580">
            <v>0</v>
          </cell>
          <cell r="EX1580">
            <v>0</v>
          </cell>
          <cell r="EY1580">
            <v>0</v>
          </cell>
          <cell r="EZ1580">
            <v>0</v>
          </cell>
          <cell r="FA1580">
            <v>0</v>
          </cell>
          <cell r="FB1580">
            <v>0</v>
          </cell>
          <cell r="FC1580">
            <v>0</v>
          </cell>
          <cell r="FD1580">
            <v>0</v>
          </cell>
          <cell r="FE1580">
            <v>0</v>
          </cell>
          <cell r="FF1580">
            <v>0</v>
          </cell>
          <cell r="FG1580">
            <v>0</v>
          </cell>
          <cell r="FH1580">
            <v>0</v>
          </cell>
          <cell r="FI1580">
            <v>0</v>
          </cell>
          <cell r="FJ1580">
            <v>0</v>
          </cell>
          <cell r="FK1580">
            <v>0</v>
          </cell>
          <cell r="FL1580">
            <v>0</v>
          </cell>
          <cell r="FM1580">
            <v>0</v>
          </cell>
          <cell r="FN1580">
            <v>0</v>
          </cell>
          <cell r="FO1580">
            <v>0</v>
          </cell>
          <cell r="FP1580">
            <v>4731.7861249999996</v>
          </cell>
          <cell r="FQ1580">
            <v>5048.9671477789998</v>
          </cell>
          <cell r="FR1580">
            <v>0</v>
          </cell>
          <cell r="FS1580">
            <v>0</v>
          </cell>
          <cell r="FT1580">
            <v>4731.7861249999996</v>
          </cell>
          <cell r="FU1580">
            <v>4731.7861249999996</v>
          </cell>
          <cell r="FV1580">
            <v>4731.7861249999996</v>
          </cell>
          <cell r="FW1580">
            <v>1.8000000000000002E-2</v>
          </cell>
          <cell r="FX1580" t="str">
            <v>Country ChileContactors</v>
          </cell>
        </row>
        <row r="1581">
          <cell r="A1581" t="str">
            <v>Area Argentina Uruguay Paraguay</v>
          </cell>
          <cell r="B1581" t="str">
            <v>Contactors</v>
          </cell>
          <cell r="C1581">
            <v>1365.0896987687399</v>
          </cell>
          <cell r="D1581">
            <v>2144.3998309068702</v>
          </cell>
          <cell r="E1581">
            <v>3450.5917319325199</v>
          </cell>
          <cell r="F1581">
            <v>4339.0729693291896</v>
          </cell>
          <cell r="G1581">
            <v>5127.9395968952495</v>
          </cell>
          <cell r="H1581">
            <v>6127.3939354600097</v>
          </cell>
          <cell r="I1581">
            <v>7005.9028927605295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854.30875200000003</v>
          </cell>
          <cell r="Q1581">
            <v>1482.754144</v>
          </cell>
          <cell r="R1581">
            <v>2666.05523404</v>
          </cell>
          <cell r="S1581">
            <v>3142.3912992800001</v>
          </cell>
          <cell r="T1581">
            <v>3642.8932021400001</v>
          </cell>
          <cell r="U1581">
            <v>4316.0258434899997</v>
          </cell>
          <cell r="V1581">
            <v>4731.3381477299999</v>
          </cell>
          <cell r="W1581">
            <v>5263.6125843299997</v>
          </cell>
          <cell r="X1581">
            <v>6373.7930391199998</v>
          </cell>
          <cell r="Y1581">
            <v>7237.4041074699999</v>
          </cell>
          <cell r="Z1581">
            <v>8497.9136013700008</v>
          </cell>
          <cell r="AA1581">
            <v>8995.6346632299992</v>
          </cell>
          <cell r="AB1581">
            <v>0</v>
          </cell>
          <cell r="AC1581">
            <v>996.54015316000005</v>
          </cell>
          <cell r="AD1581">
            <v>1789.24380144</v>
          </cell>
          <cell r="AE1581">
            <v>2803.1312911599998</v>
          </cell>
          <cell r="AF1581">
            <v>3772.9211700000001</v>
          </cell>
          <cell r="AG1581">
            <v>4790.8690102</v>
          </cell>
          <cell r="AH1581">
            <v>5726.1276343899999</v>
          </cell>
          <cell r="AI1581">
            <v>6447.2273391199997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450.27093600000001</v>
          </cell>
          <cell r="AQ1581">
            <v>1109.4853399000001</v>
          </cell>
          <cell r="AR1581">
            <v>1963.0289038200001</v>
          </cell>
          <cell r="AS1581">
            <v>2758.3335199200001</v>
          </cell>
          <cell r="AT1581">
            <v>3395.8587034000002</v>
          </cell>
          <cell r="AU1581">
            <v>3840.48285588</v>
          </cell>
          <cell r="AV1581">
            <v>4350.0579134099999</v>
          </cell>
          <cell r="AW1581">
            <v>4935.7645565800003</v>
          </cell>
          <cell r="AX1581">
            <v>5648.2602828299996</v>
          </cell>
          <cell r="AY1581">
            <v>6321.2135919900002</v>
          </cell>
          <cell r="AZ1581">
            <v>7428.2028291899996</v>
          </cell>
          <cell r="BA1581">
            <v>8198.32002121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1073.5608570393299</v>
          </cell>
          <cell r="BQ1581">
            <v>1754.09341879415</v>
          </cell>
          <cell r="BR1581">
            <v>2884.8213321061999</v>
          </cell>
          <cell r="BS1581">
            <v>3645.3723357048302</v>
          </cell>
          <cell r="BT1581">
            <v>4401.0889262754799</v>
          </cell>
          <cell r="BU1581">
            <v>5494.8841850782901</v>
          </cell>
          <cell r="BV1581">
            <v>6462.6381162610696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671.32838400000003</v>
          </cell>
          <cell r="CD1581">
            <v>1213.5039039999999</v>
          </cell>
          <cell r="CE1581">
            <v>2219.7854165800004</v>
          </cell>
          <cell r="CF1581">
            <v>2642.8584795900001</v>
          </cell>
          <cell r="CG1581">
            <v>3131.3440975900003</v>
          </cell>
          <cell r="CH1581">
            <v>3864.8650774900002</v>
          </cell>
          <cell r="CI1581">
            <v>4368.2402459899995</v>
          </cell>
          <cell r="CJ1581">
            <v>4860.2411317899996</v>
          </cell>
          <cell r="CK1581">
            <v>5891.7744805599996</v>
          </cell>
          <cell r="CL1581">
            <v>6685.1671916100004</v>
          </cell>
          <cell r="CM1581">
            <v>7860.54007731</v>
          </cell>
          <cell r="CN1581">
            <v>8318.5123724900004</v>
          </cell>
          <cell r="CO1581">
            <v>0</v>
          </cell>
          <cell r="CP1581">
            <v>799.65540922000002</v>
          </cell>
          <cell r="CQ1581">
            <v>1483.7536990399999</v>
          </cell>
          <cell r="CR1581">
            <v>2348.9996888200003</v>
          </cell>
          <cell r="CS1581">
            <v>3178.9541037499998</v>
          </cell>
          <cell r="CT1581">
            <v>4126.2386286999999</v>
          </cell>
          <cell r="CU1581">
            <v>5137.1888083900003</v>
          </cell>
          <cell r="CV1581">
            <v>5952.1453805600004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6.7400000000000029E-2</v>
          </cell>
          <cell r="DQ1581">
            <v>0.33760000000000123</v>
          </cell>
          <cell r="DR1581">
            <v>0.31699999999999995</v>
          </cell>
          <cell r="DS1581">
            <v>0.32340000000000085</v>
          </cell>
          <cell r="DT1581">
            <v>0.32729999999999898</v>
          </cell>
          <cell r="DU1581">
            <v>0.34590000000000126</v>
          </cell>
          <cell r="DV1581">
            <v>0.38509999999999922</v>
          </cell>
          <cell r="DW1581">
            <v>0</v>
          </cell>
          <cell r="DX1581">
            <v>0</v>
          </cell>
          <cell r="DY1581">
            <v>0</v>
          </cell>
          <cell r="DZ1581">
            <v>0</v>
          </cell>
          <cell r="EA1581">
            <v>0</v>
          </cell>
          <cell r="EB1581">
            <v>0</v>
          </cell>
          <cell r="EC1581">
            <v>0.49262197770129701</v>
          </cell>
          <cell r="ED1581">
            <v>8.373556765315171E-2</v>
          </cell>
          <cell r="EE1581">
            <v>-3.7375453140150228E-2</v>
          </cell>
          <cell r="EF1581">
            <v>4.9341705253407975E-2</v>
          </cell>
          <cell r="EG1581">
            <v>7.0505177971359689E-2</v>
          </cell>
          <cell r="EH1581">
            <v>4.1653089372348795E-2</v>
          </cell>
          <cell r="EI1581">
            <v>8.0206233754092082E-2</v>
          </cell>
          <cell r="EJ1581">
            <v>-1</v>
          </cell>
          <cell r="EK1581">
            <v>-1</v>
          </cell>
          <cell r="EL1581">
            <v>-1</v>
          </cell>
          <cell r="EM1581">
            <v>-1</v>
          </cell>
          <cell r="EN1581">
            <v>-1</v>
          </cell>
          <cell r="EO1581">
            <v>0</v>
          </cell>
          <cell r="EP1581">
            <v>799.65540922000002</v>
          </cell>
          <cell r="EQ1581">
            <v>1483.7536990399999</v>
          </cell>
          <cell r="ER1581">
            <v>2348.9996888200003</v>
          </cell>
          <cell r="ES1581">
            <v>3178.9541037499998</v>
          </cell>
          <cell r="ET1581">
            <v>4126.2386286999999</v>
          </cell>
          <cell r="EU1581">
            <v>5137.1888083900003</v>
          </cell>
          <cell r="EV1581">
            <v>5952.1453805600004</v>
          </cell>
          <cell r="EW1581">
            <v>0</v>
          </cell>
          <cell r="EX1581">
            <v>0</v>
          </cell>
          <cell r="EY1581">
            <v>0</v>
          </cell>
          <cell r="EZ1581">
            <v>0</v>
          </cell>
          <cell r="FA1581">
            <v>0</v>
          </cell>
          <cell r="FB1581">
            <v>0</v>
          </cell>
          <cell r="FC1581">
            <v>0</v>
          </cell>
          <cell r="FD1581">
            <v>0</v>
          </cell>
          <cell r="FE1581">
            <v>0</v>
          </cell>
          <cell r="FF1581">
            <v>0</v>
          </cell>
          <cell r="FG1581">
            <v>0</v>
          </cell>
          <cell r="FH1581">
            <v>0</v>
          </cell>
          <cell r="FI1581">
            <v>0</v>
          </cell>
          <cell r="FJ1581">
            <v>0</v>
          </cell>
          <cell r="FK1581">
            <v>0</v>
          </cell>
          <cell r="FL1581">
            <v>0</v>
          </cell>
          <cell r="FM1581">
            <v>0</v>
          </cell>
          <cell r="FN1581">
            <v>0</v>
          </cell>
          <cell r="FO1581">
            <v>0</v>
          </cell>
          <cell r="FP1581">
            <v>11048.428926275501</v>
          </cell>
          <cell r="FQ1581">
            <v>8318.5123724900004</v>
          </cell>
          <cell r="FR1581">
            <v>0</v>
          </cell>
          <cell r="FS1581">
            <v>0</v>
          </cell>
          <cell r="FT1581">
            <v>11048.428926275501</v>
          </cell>
          <cell r="FU1581">
            <v>11048.428926275501</v>
          </cell>
          <cell r="FV1581">
            <v>11048.428926275501</v>
          </cell>
          <cell r="FW1581">
            <v>0.35999999999999865</v>
          </cell>
          <cell r="FX1581" t="str">
            <v>Area Argentina Uruguay ParaguayContactors</v>
          </cell>
        </row>
        <row r="1582">
          <cell r="A1582" t="str">
            <v>Country Argentina</v>
          </cell>
          <cell r="B1582" t="str">
            <v>Contactors</v>
          </cell>
          <cell r="C1582">
            <v>1359.71969876874</v>
          </cell>
          <cell r="D1582">
            <v>2109.2098309068701</v>
          </cell>
          <cell r="E1582">
            <v>3284.1817319325201</v>
          </cell>
          <cell r="F1582">
            <v>4172.1529693291895</v>
          </cell>
          <cell r="G1582">
            <v>4922.9895968952496</v>
          </cell>
          <cell r="H1582">
            <v>5792.4339354600097</v>
          </cell>
          <cell r="I1582">
            <v>6670.2828927605296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853.43875200000002</v>
          </cell>
          <cell r="Q1582">
            <v>1455.024144</v>
          </cell>
          <cell r="R1582">
            <v>2590.5052340399998</v>
          </cell>
          <cell r="S1582">
            <v>3004.3612992799999</v>
          </cell>
          <cell r="T1582">
            <v>3464.74320214</v>
          </cell>
          <cell r="U1582">
            <v>4131.66584349</v>
          </cell>
          <cell r="V1582">
            <v>4458.1681477299999</v>
          </cell>
          <cell r="W1582">
            <v>4952.6525843299996</v>
          </cell>
          <cell r="X1582">
            <v>5918.2930391199998</v>
          </cell>
          <cell r="Y1582">
            <v>6780.4441074699998</v>
          </cell>
          <cell r="Z1582">
            <v>7825.7636013700003</v>
          </cell>
          <cell r="AA1582">
            <v>8313.8046632299993</v>
          </cell>
          <cell r="AB1582">
            <v>0</v>
          </cell>
          <cell r="AC1582">
            <v>918.29015316000005</v>
          </cell>
          <cell r="AD1582">
            <v>1650.8638014400001</v>
          </cell>
          <cell r="AE1582">
            <v>2636.14129116</v>
          </cell>
          <cell r="AF1582">
            <v>3572.3211700000002</v>
          </cell>
          <cell r="AG1582">
            <v>4501.5690101999999</v>
          </cell>
          <cell r="AH1582">
            <v>5393.4176343899999</v>
          </cell>
          <cell r="AI1582">
            <v>6078.6873391199997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450.27093600000001</v>
          </cell>
          <cell r="AQ1582">
            <v>1109.4853399000001</v>
          </cell>
          <cell r="AR1582">
            <v>1963.0289038200001</v>
          </cell>
          <cell r="AS1582">
            <v>2758.3335199200001</v>
          </cell>
          <cell r="AT1582">
            <v>3395.8587034000002</v>
          </cell>
          <cell r="AU1582">
            <v>3840.48285588</v>
          </cell>
          <cell r="AV1582">
            <v>4350.0579134099999</v>
          </cell>
          <cell r="AW1582">
            <v>4935.7645565800003</v>
          </cell>
          <cell r="AX1582">
            <v>5648.2602828299996</v>
          </cell>
          <cell r="AY1582">
            <v>6321.2135919900002</v>
          </cell>
          <cell r="AZ1582">
            <v>7428.2028291899996</v>
          </cell>
          <cell r="BA1582">
            <v>8198.32002121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1068.19085703933</v>
          </cell>
          <cell r="BQ1582">
            <v>1718.90341879415</v>
          </cell>
          <cell r="BR1582">
            <v>2718.4113321062</v>
          </cell>
          <cell r="BS1582">
            <v>3478.4523357048301</v>
          </cell>
          <cell r="BT1582">
            <v>4196.1389262754801</v>
          </cell>
          <cell r="BU1582">
            <v>5159.9241850782901</v>
          </cell>
          <cell r="BV1582">
            <v>6127.0181162610697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670.45838400000002</v>
          </cell>
          <cell r="CD1582">
            <v>1185.7739039999999</v>
          </cell>
          <cell r="CE1582">
            <v>2144.2354165800002</v>
          </cell>
          <cell r="CF1582">
            <v>2504.8284795899999</v>
          </cell>
          <cell r="CG1582">
            <v>2953.1940975900002</v>
          </cell>
          <cell r="CH1582">
            <v>3680.5050774900001</v>
          </cell>
          <cell r="CI1582">
            <v>4095.0702459899999</v>
          </cell>
          <cell r="CJ1582">
            <v>4549.2811317899996</v>
          </cell>
          <cell r="CK1582">
            <v>5436.2744805599996</v>
          </cell>
          <cell r="CL1582">
            <v>6228.2071916100003</v>
          </cell>
          <cell r="CM1582">
            <v>7188.3900773100004</v>
          </cell>
          <cell r="CN1582">
            <v>7636.6823724899996</v>
          </cell>
          <cell r="CO1582">
            <v>0</v>
          </cell>
          <cell r="CP1582">
            <v>721.40540922000002</v>
          </cell>
          <cell r="CQ1582">
            <v>1345.37369904</v>
          </cell>
          <cell r="CR1582">
            <v>2182.0096888200001</v>
          </cell>
          <cell r="CS1582">
            <v>2978.3541037499999</v>
          </cell>
          <cell r="CT1582">
            <v>3836.9386287000002</v>
          </cell>
          <cell r="CU1582">
            <v>4804.4788083900003</v>
          </cell>
          <cell r="CV1582">
            <v>5583.6053805600004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6.7400000000000029E-2</v>
          </cell>
          <cell r="DQ1582">
            <v>0.33760000000000123</v>
          </cell>
          <cell r="DR1582">
            <v>0.31699999999999995</v>
          </cell>
          <cell r="DS1582">
            <v>0.32340000000000085</v>
          </cell>
          <cell r="DT1582">
            <v>0.32729999999999898</v>
          </cell>
          <cell r="DU1582">
            <v>0.34590000000000126</v>
          </cell>
          <cell r="DV1582">
            <v>0.38509999999999922</v>
          </cell>
          <cell r="DW1582">
            <v>0</v>
          </cell>
          <cell r="DX1582">
            <v>0</v>
          </cell>
          <cell r="DY1582">
            <v>0</v>
          </cell>
          <cell r="DZ1582">
            <v>0</v>
          </cell>
          <cell r="EA1582">
            <v>0</v>
          </cell>
          <cell r="EB1582">
            <v>0</v>
          </cell>
          <cell r="EC1582">
            <v>0.49262197770129701</v>
          </cell>
          <cell r="ED1582">
            <v>8.373556765315171E-2</v>
          </cell>
          <cell r="EE1582">
            <v>-3.7375453140150228E-2</v>
          </cell>
          <cell r="EF1582">
            <v>4.9341705253407975E-2</v>
          </cell>
          <cell r="EG1582">
            <v>7.0505177971359689E-2</v>
          </cell>
          <cell r="EH1582">
            <v>4.1653089372348795E-2</v>
          </cell>
          <cell r="EI1582">
            <v>8.0206233754092082E-2</v>
          </cell>
          <cell r="EJ1582">
            <v>-1</v>
          </cell>
          <cell r="EK1582">
            <v>-1</v>
          </cell>
          <cell r="EL1582">
            <v>-1</v>
          </cell>
          <cell r="EM1582">
            <v>-1</v>
          </cell>
          <cell r="EN1582">
            <v>-1</v>
          </cell>
          <cell r="EO1582">
            <v>0</v>
          </cell>
          <cell r="EP1582">
            <v>721.40540922000002</v>
          </cell>
          <cell r="EQ1582">
            <v>1345.37369904</v>
          </cell>
          <cell r="ER1582">
            <v>2182.0096888200001</v>
          </cell>
          <cell r="ES1582">
            <v>2978.3541037499999</v>
          </cell>
          <cell r="ET1582">
            <v>3836.9386287000002</v>
          </cell>
          <cell r="EU1582">
            <v>4804.4788083900003</v>
          </cell>
          <cell r="EV1582">
            <v>5583.6053805600004</v>
          </cell>
          <cell r="EW1582">
            <v>0</v>
          </cell>
          <cell r="EX1582">
            <v>0</v>
          </cell>
          <cell r="EY1582">
            <v>0</v>
          </cell>
          <cell r="EZ1582">
            <v>0</v>
          </cell>
          <cell r="FA1582">
            <v>0</v>
          </cell>
          <cell r="FB1582">
            <v>0</v>
          </cell>
          <cell r="FC1582">
            <v>0</v>
          </cell>
          <cell r="FD1582">
            <v>0</v>
          </cell>
          <cell r="FE1582">
            <v>0</v>
          </cell>
          <cell r="FF1582">
            <v>0</v>
          </cell>
          <cell r="FG1582">
            <v>0</v>
          </cell>
          <cell r="FH1582">
            <v>0</v>
          </cell>
          <cell r="FI1582">
            <v>0</v>
          </cell>
          <cell r="FJ1582">
            <v>0</v>
          </cell>
          <cell r="FK1582">
            <v>0</v>
          </cell>
          <cell r="FL1582">
            <v>0</v>
          </cell>
          <cell r="FM1582">
            <v>0</v>
          </cell>
          <cell r="FN1582">
            <v>0</v>
          </cell>
          <cell r="FO1582">
            <v>0</v>
          </cell>
          <cell r="FP1582">
            <v>10363.4789262755</v>
          </cell>
          <cell r="FQ1582">
            <v>7636.6823724899996</v>
          </cell>
          <cell r="FR1582">
            <v>0</v>
          </cell>
          <cell r="FS1582">
            <v>0</v>
          </cell>
          <cell r="FT1582">
            <v>10363.4789262755</v>
          </cell>
          <cell r="FU1582">
            <v>10363.4789262755</v>
          </cell>
          <cell r="FV1582">
            <v>10363.4789262755</v>
          </cell>
          <cell r="FW1582">
            <v>0.35999999999999865</v>
          </cell>
          <cell r="FX1582" t="str">
            <v>Country ArgentinaContactors</v>
          </cell>
        </row>
        <row r="1583">
          <cell r="A1583" t="str">
            <v>Country Uruguay</v>
          </cell>
          <cell r="B1583" t="str">
            <v>Contactors</v>
          </cell>
          <cell r="C1583">
            <v>5.37</v>
          </cell>
          <cell r="D1583">
            <v>32.54</v>
          </cell>
          <cell r="E1583">
            <v>69.86</v>
          </cell>
          <cell r="F1583">
            <v>69.89</v>
          </cell>
          <cell r="G1583">
            <v>109.25</v>
          </cell>
          <cell r="H1583">
            <v>172.44</v>
          </cell>
          <cell r="I1583">
            <v>172.44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.76</v>
          </cell>
          <cell r="Q1583">
            <v>27.62</v>
          </cell>
          <cell r="R1583">
            <v>73.86</v>
          </cell>
          <cell r="S1583">
            <v>76.48</v>
          </cell>
          <cell r="T1583">
            <v>110.78</v>
          </cell>
          <cell r="U1583">
            <v>115.36</v>
          </cell>
          <cell r="V1583">
            <v>115.64</v>
          </cell>
          <cell r="W1583">
            <v>152.25</v>
          </cell>
          <cell r="X1583">
            <v>183.03</v>
          </cell>
          <cell r="Y1583">
            <v>183.8</v>
          </cell>
          <cell r="Z1583">
            <v>298.01</v>
          </cell>
          <cell r="AA1583">
            <v>307.36</v>
          </cell>
          <cell r="AB1583">
            <v>0</v>
          </cell>
          <cell r="AC1583">
            <v>9.25</v>
          </cell>
          <cell r="AD1583">
            <v>30.14</v>
          </cell>
          <cell r="AE1583">
            <v>55.46</v>
          </cell>
          <cell r="AF1583">
            <v>88.55</v>
          </cell>
          <cell r="AG1583">
            <v>88.55</v>
          </cell>
          <cell r="AH1583">
            <v>131.41999999999999</v>
          </cell>
          <cell r="AI1583">
            <v>164.89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5.37</v>
          </cell>
          <cell r="BQ1583">
            <v>32.54</v>
          </cell>
          <cell r="BR1583">
            <v>69.86</v>
          </cell>
          <cell r="BS1583">
            <v>69.89</v>
          </cell>
          <cell r="BT1583">
            <v>109.25</v>
          </cell>
          <cell r="BU1583">
            <v>172.44</v>
          </cell>
          <cell r="BV1583">
            <v>172.44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.76</v>
          </cell>
          <cell r="CD1583">
            <v>27.62</v>
          </cell>
          <cell r="CE1583">
            <v>73.86</v>
          </cell>
          <cell r="CF1583">
            <v>76.48</v>
          </cell>
          <cell r="CG1583">
            <v>110.78</v>
          </cell>
          <cell r="CH1583">
            <v>115.36</v>
          </cell>
          <cell r="CI1583">
            <v>115.64</v>
          </cell>
          <cell r="CJ1583">
            <v>152.25</v>
          </cell>
          <cell r="CK1583">
            <v>183.03</v>
          </cell>
          <cell r="CL1583">
            <v>183.8</v>
          </cell>
          <cell r="CM1583">
            <v>298.01</v>
          </cell>
          <cell r="CN1583">
            <v>307.36</v>
          </cell>
          <cell r="CO1583">
            <v>0</v>
          </cell>
          <cell r="CP1583">
            <v>9.25</v>
          </cell>
          <cell r="CQ1583">
            <v>30.14</v>
          </cell>
          <cell r="CR1583">
            <v>55.46</v>
          </cell>
          <cell r="CS1583">
            <v>88.55</v>
          </cell>
          <cell r="CT1583">
            <v>88.55</v>
          </cell>
          <cell r="CU1583">
            <v>131.41999999999999</v>
          </cell>
          <cell r="CV1583">
            <v>164.89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  <cell r="DW1583">
            <v>0</v>
          </cell>
          <cell r="DX1583">
            <v>0</v>
          </cell>
          <cell r="DY1583">
            <v>0</v>
          </cell>
          <cell r="DZ1583">
            <v>0</v>
          </cell>
          <cell r="EA1583">
            <v>0</v>
          </cell>
          <cell r="EB1583">
            <v>0</v>
          </cell>
          <cell r="EC1583">
            <v>1</v>
          </cell>
          <cell r="ED1583">
            <v>1</v>
          </cell>
          <cell r="EE1583">
            <v>1</v>
          </cell>
          <cell r="EF1583">
            <v>1</v>
          </cell>
          <cell r="EG1583">
            <v>1</v>
          </cell>
          <cell r="EH1583">
            <v>1</v>
          </cell>
          <cell r="EI1583">
            <v>1</v>
          </cell>
          <cell r="EJ1583">
            <v>1</v>
          </cell>
          <cell r="EK1583">
            <v>1</v>
          </cell>
          <cell r="EL1583">
            <v>1</v>
          </cell>
          <cell r="EM1583">
            <v>1</v>
          </cell>
          <cell r="EN1583">
            <v>1</v>
          </cell>
          <cell r="EO1583">
            <v>0</v>
          </cell>
          <cell r="EP1583">
            <v>9.25</v>
          </cell>
          <cell r="EQ1583">
            <v>30.14</v>
          </cell>
          <cell r="ER1583">
            <v>55.46</v>
          </cell>
          <cell r="ES1583">
            <v>88.55</v>
          </cell>
          <cell r="ET1583">
            <v>88.55</v>
          </cell>
          <cell r="EU1583">
            <v>131.41999999999999</v>
          </cell>
          <cell r="EV1583">
            <v>164.89</v>
          </cell>
          <cell r="EW1583">
            <v>0</v>
          </cell>
          <cell r="EX1583">
            <v>0</v>
          </cell>
          <cell r="EY1583">
            <v>0</v>
          </cell>
          <cell r="EZ1583">
            <v>0</v>
          </cell>
          <cell r="FA1583">
            <v>0</v>
          </cell>
          <cell r="FB1583">
            <v>0</v>
          </cell>
          <cell r="FC1583">
            <v>0</v>
          </cell>
          <cell r="FD1583">
            <v>0</v>
          </cell>
          <cell r="FE1583">
            <v>0</v>
          </cell>
          <cell r="FF1583">
            <v>0</v>
          </cell>
          <cell r="FG1583">
            <v>0</v>
          </cell>
          <cell r="FH1583">
            <v>0</v>
          </cell>
          <cell r="FI1583">
            <v>0</v>
          </cell>
          <cell r="FJ1583">
            <v>0</v>
          </cell>
          <cell r="FK1583">
            <v>0</v>
          </cell>
          <cell r="FL1583">
            <v>0</v>
          </cell>
          <cell r="FM1583">
            <v>0</v>
          </cell>
          <cell r="FN1583">
            <v>0</v>
          </cell>
          <cell r="FO1583">
            <v>0</v>
          </cell>
          <cell r="FP1583">
            <v>314.25</v>
          </cell>
          <cell r="FQ1583">
            <v>307.36</v>
          </cell>
          <cell r="FR1583">
            <v>0</v>
          </cell>
          <cell r="FS1583">
            <v>0</v>
          </cell>
          <cell r="FT1583">
            <v>314.25</v>
          </cell>
          <cell r="FU1583">
            <v>314.25</v>
          </cell>
          <cell r="FV1583">
            <v>314.25</v>
          </cell>
          <cell r="FW1583">
            <v>0</v>
          </cell>
          <cell r="FX1583" t="str">
            <v>Country UruguayContactors</v>
          </cell>
        </row>
        <row r="1584">
          <cell r="A1584" t="str">
            <v>Country Paraguay</v>
          </cell>
          <cell r="B1584" t="str">
            <v>Contactors</v>
          </cell>
          <cell r="C1584">
            <v>0</v>
          </cell>
          <cell r="D1584">
            <v>2.65</v>
          </cell>
          <cell r="E1584">
            <v>96.55</v>
          </cell>
          <cell r="F1584">
            <v>97.03</v>
          </cell>
          <cell r="G1584">
            <v>95.7</v>
          </cell>
          <cell r="H1584">
            <v>162.52000000000001</v>
          </cell>
          <cell r="I1584">
            <v>163.18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.11</v>
          </cell>
          <cell r="Q1584">
            <v>0.11</v>
          </cell>
          <cell r="R1584">
            <v>1.69</v>
          </cell>
          <cell r="S1584">
            <v>61.55</v>
          </cell>
          <cell r="T1584">
            <v>67.37</v>
          </cell>
          <cell r="U1584">
            <v>69</v>
          </cell>
          <cell r="V1584">
            <v>157.53</v>
          </cell>
          <cell r="W1584">
            <v>158.71</v>
          </cell>
          <cell r="X1584">
            <v>272.47000000000003</v>
          </cell>
          <cell r="Y1584">
            <v>273.16000000000003</v>
          </cell>
          <cell r="Z1584">
            <v>374.14</v>
          </cell>
          <cell r="AA1584">
            <v>374.47</v>
          </cell>
          <cell r="AB1584">
            <v>0</v>
          </cell>
          <cell r="AC1584">
            <v>69</v>
          </cell>
          <cell r="AD1584">
            <v>108.24</v>
          </cell>
          <cell r="AE1584">
            <v>111.53</v>
          </cell>
          <cell r="AF1584">
            <v>112.05</v>
          </cell>
          <cell r="AG1584">
            <v>200.75</v>
          </cell>
          <cell r="AH1584">
            <v>201.29</v>
          </cell>
          <cell r="AI1584">
            <v>203.65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2.65</v>
          </cell>
          <cell r="BR1584">
            <v>96.55</v>
          </cell>
          <cell r="BS1584">
            <v>97.03</v>
          </cell>
          <cell r="BT1584">
            <v>95.7</v>
          </cell>
          <cell r="BU1584">
            <v>162.52000000000001</v>
          </cell>
          <cell r="BV1584">
            <v>163.18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.11</v>
          </cell>
          <cell r="CD1584">
            <v>0.11</v>
          </cell>
          <cell r="CE1584">
            <v>1.69</v>
          </cell>
          <cell r="CF1584">
            <v>61.55</v>
          </cell>
          <cell r="CG1584">
            <v>67.37</v>
          </cell>
          <cell r="CH1584">
            <v>69</v>
          </cell>
          <cell r="CI1584">
            <v>157.53</v>
          </cell>
          <cell r="CJ1584">
            <v>158.71</v>
          </cell>
          <cell r="CK1584">
            <v>272.47000000000003</v>
          </cell>
          <cell r="CL1584">
            <v>273.16000000000003</v>
          </cell>
          <cell r="CM1584">
            <v>374.14</v>
          </cell>
          <cell r="CN1584">
            <v>374.47</v>
          </cell>
          <cell r="CO1584">
            <v>0</v>
          </cell>
          <cell r="CP1584">
            <v>69</v>
          </cell>
          <cell r="CQ1584">
            <v>108.24</v>
          </cell>
          <cell r="CR1584">
            <v>111.53</v>
          </cell>
          <cell r="CS1584">
            <v>112.05</v>
          </cell>
          <cell r="CT1584">
            <v>200.75</v>
          </cell>
          <cell r="CU1584">
            <v>201.29</v>
          </cell>
          <cell r="CV1584">
            <v>203.65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DZ1584">
            <v>0</v>
          </cell>
          <cell r="EA1584">
            <v>0</v>
          </cell>
          <cell r="EB1584">
            <v>0</v>
          </cell>
          <cell r="EC1584">
            <v>1</v>
          </cell>
          <cell r="ED1584">
            <v>1</v>
          </cell>
          <cell r="EE1584">
            <v>1</v>
          </cell>
          <cell r="EF1584">
            <v>1</v>
          </cell>
          <cell r="EG1584">
            <v>1</v>
          </cell>
          <cell r="EH1584">
            <v>1</v>
          </cell>
          <cell r="EI1584">
            <v>1</v>
          </cell>
          <cell r="EJ1584">
            <v>1</v>
          </cell>
          <cell r="EK1584">
            <v>1</v>
          </cell>
          <cell r="EL1584">
            <v>1</v>
          </cell>
          <cell r="EM1584">
            <v>1</v>
          </cell>
          <cell r="EN1584">
            <v>1</v>
          </cell>
          <cell r="EO1584">
            <v>0</v>
          </cell>
          <cell r="EP1584">
            <v>69</v>
          </cell>
          <cell r="EQ1584">
            <v>108.24</v>
          </cell>
          <cell r="ER1584">
            <v>111.53</v>
          </cell>
          <cell r="ES1584">
            <v>112.05</v>
          </cell>
          <cell r="ET1584">
            <v>200.75</v>
          </cell>
          <cell r="EU1584">
            <v>201.29</v>
          </cell>
          <cell r="EV1584">
            <v>203.65</v>
          </cell>
          <cell r="EW1584">
            <v>0</v>
          </cell>
          <cell r="EX1584">
            <v>0</v>
          </cell>
          <cell r="EY1584">
            <v>0</v>
          </cell>
          <cell r="EZ1584">
            <v>0</v>
          </cell>
          <cell r="FA1584">
            <v>0</v>
          </cell>
          <cell r="FB1584">
            <v>0</v>
          </cell>
          <cell r="FC1584">
            <v>0</v>
          </cell>
          <cell r="FD1584">
            <v>0</v>
          </cell>
          <cell r="FE1584">
            <v>0</v>
          </cell>
          <cell r="FF1584">
            <v>0</v>
          </cell>
          <cell r="FG1584">
            <v>0</v>
          </cell>
          <cell r="FH1584">
            <v>0</v>
          </cell>
          <cell r="FI1584">
            <v>0</v>
          </cell>
          <cell r="FJ1584">
            <v>0</v>
          </cell>
          <cell r="FK1584">
            <v>0</v>
          </cell>
          <cell r="FL1584">
            <v>0</v>
          </cell>
          <cell r="FM1584">
            <v>0</v>
          </cell>
          <cell r="FN1584">
            <v>0</v>
          </cell>
          <cell r="FO1584">
            <v>0</v>
          </cell>
          <cell r="FP1584">
            <v>370.7</v>
          </cell>
          <cell r="FQ1584">
            <v>374.47</v>
          </cell>
          <cell r="FR1584">
            <v>0</v>
          </cell>
          <cell r="FS1584">
            <v>0</v>
          </cell>
          <cell r="FT1584">
            <v>370.7</v>
          </cell>
          <cell r="FU1584">
            <v>370.7</v>
          </cell>
          <cell r="FV1584">
            <v>370.7</v>
          </cell>
          <cell r="FW1584">
            <v>0</v>
          </cell>
          <cell r="FX1584" t="str">
            <v>Country ParaguayContactors</v>
          </cell>
        </row>
        <row r="1585">
          <cell r="A1585" t="str">
            <v>Cluster Andean</v>
          </cell>
          <cell r="B1585" t="str">
            <v>Contactors</v>
          </cell>
          <cell r="C1585">
            <v>1062.224352466546</v>
          </cell>
          <cell r="D1585">
            <v>1985.63973689573</v>
          </cell>
          <cell r="E1585">
            <v>2583.8561011133402</v>
          </cell>
          <cell r="F1585">
            <v>3302.0478402117701</v>
          </cell>
          <cell r="G1585">
            <v>4195.7183980002401</v>
          </cell>
          <cell r="H1585">
            <v>5499.2634189651098</v>
          </cell>
          <cell r="I1585">
            <v>6295.118689785339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764.84120053319293</v>
          </cell>
          <cell r="Q1585">
            <v>2211.9859448429502</v>
          </cell>
          <cell r="R1585">
            <v>3145.7992972072498</v>
          </cell>
          <cell r="S1585">
            <v>4007.4937341111099</v>
          </cell>
          <cell r="T1585">
            <v>5071.4275957830605</v>
          </cell>
          <cell r="U1585">
            <v>6077.0082378285297</v>
          </cell>
          <cell r="V1585">
            <v>6822.1710034561902</v>
          </cell>
          <cell r="W1585">
            <v>7917.75076439853</v>
          </cell>
          <cell r="X1585">
            <v>9076.9475486249303</v>
          </cell>
          <cell r="Y1585">
            <v>9968.72636206274</v>
          </cell>
          <cell r="Z1585">
            <v>10835.623239959999</v>
          </cell>
          <cell r="AA1585">
            <v>11832.472308280301</v>
          </cell>
          <cell r="AB1585">
            <v>0</v>
          </cell>
          <cell r="AC1585">
            <v>806.01614423297303</v>
          </cell>
          <cell r="AD1585">
            <v>2113.8450666999997</v>
          </cell>
          <cell r="AE1585">
            <v>2885.3299046000002</v>
          </cell>
          <cell r="AF1585">
            <v>3600.3711864100001</v>
          </cell>
          <cell r="AG1585">
            <v>4453.8597810299998</v>
          </cell>
          <cell r="AH1585">
            <v>5522.1506343999999</v>
          </cell>
          <cell r="AI1585">
            <v>6385.3697548399996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569.9432660301901</v>
          </cell>
          <cell r="AQ1585">
            <v>1370.2740676201165</v>
          </cell>
          <cell r="AR1585">
            <v>2223.1789340546484</v>
          </cell>
          <cell r="AS1585">
            <v>3356.4283249999999</v>
          </cell>
          <cell r="AT1585">
            <v>4493.3047120000001</v>
          </cell>
          <cell r="AU1585">
            <v>5556.8879798174876</v>
          </cell>
          <cell r="AV1585">
            <v>6207.4259242511716</v>
          </cell>
          <cell r="AW1585">
            <v>7335.15718096</v>
          </cell>
          <cell r="AX1585">
            <v>8335.9230309600007</v>
          </cell>
          <cell r="AY1585">
            <v>9269.2855929600009</v>
          </cell>
          <cell r="AZ1585">
            <v>10444.593859960001</v>
          </cell>
          <cell r="BA1585">
            <v>11520.0906792803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1067.2492754330569</v>
          </cell>
          <cell r="BQ1585">
            <v>2011.5013088206999</v>
          </cell>
          <cell r="BR1585">
            <v>2622.24630520146</v>
          </cell>
          <cell r="BS1585">
            <v>3337.0885946091998</v>
          </cell>
          <cell r="BT1585">
            <v>4220.4596563047598</v>
          </cell>
          <cell r="BU1585">
            <v>5496.6100225546497</v>
          </cell>
          <cell r="BV1585">
            <v>6272.8959244853204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767.10316515130194</v>
          </cell>
          <cell r="CD1585">
            <v>2244.8955852105901</v>
          </cell>
          <cell r="CE1585">
            <v>3196.5660100822502</v>
          </cell>
          <cell r="CF1585">
            <v>4050.9877533065401</v>
          </cell>
          <cell r="CG1585">
            <v>5101.2222224730403</v>
          </cell>
          <cell r="CH1585">
            <v>6074.0235601058293</v>
          </cell>
          <cell r="CI1585">
            <v>6798.1585095436294</v>
          </cell>
          <cell r="CJ1585">
            <v>7889.8455148429402</v>
          </cell>
          <cell r="CK1585">
            <v>9044.8788611221498</v>
          </cell>
          <cell r="CL1585">
            <v>9933.4380204824993</v>
          </cell>
          <cell r="CM1585">
            <v>10797.266757296</v>
          </cell>
          <cell r="CN1585">
            <v>11790.456166928279</v>
          </cell>
          <cell r="CO1585">
            <v>0</v>
          </cell>
          <cell r="CP1585">
            <v>808.12469541072903</v>
          </cell>
          <cell r="CQ1585">
            <v>2143.4602006</v>
          </cell>
          <cell r="CR1585">
            <v>2929.6792286</v>
          </cell>
          <cell r="CS1585">
            <v>3638.5780367399998</v>
          </cell>
          <cell r="CT1585">
            <v>4479.9008851799999</v>
          </cell>
          <cell r="CU1585">
            <v>5519.4750616000001</v>
          </cell>
          <cell r="CV1585">
            <v>6362.9296583200003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-8.6275761824418859E-2</v>
          </cell>
          <cell r="DQ1585">
            <v>-1.6692192238327633E-2</v>
          </cell>
          <cell r="DR1585">
            <v>-2.2773672288415991E-2</v>
          </cell>
          <cell r="DS1585">
            <v>-3.084624784533703E-2</v>
          </cell>
          <cell r="DT1585">
            <v>-2.9427915021918046E-2</v>
          </cell>
          <cell r="DU1585">
            <v>-2.2511155546666561E-2</v>
          </cell>
          <cell r="DV1585">
            <v>-1.4358066447282835E-2</v>
          </cell>
          <cell r="DW1585">
            <v>0</v>
          </cell>
          <cell r="DX1585">
            <v>0</v>
          </cell>
          <cell r="DY1585">
            <v>0</v>
          </cell>
          <cell r="DZ1585">
            <v>0</v>
          </cell>
          <cell r="EA1585">
            <v>0</v>
          </cell>
          <cell r="EB1585">
            <v>0</v>
          </cell>
          <cell r="EC1585">
            <v>0.39011315515401823</v>
          </cell>
          <cell r="ED1585">
            <v>-0.12954967772303128</v>
          </cell>
          <cell r="EE1585">
            <v>-0.19092056588896689</v>
          </cell>
          <cell r="EF1585">
            <v>-0.17239064657043057</v>
          </cell>
          <cell r="EG1585">
            <v>-0.16292714797372765</v>
          </cell>
          <cell r="EH1585">
            <v>-8.2329744686147066E-2</v>
          </cell>
          <cell r="EI1585">
            <v>-7.0819545907274573E-2</v>
          </cell>
          <cell r="EJ1585">
            <v>-1</v>
          </cell>
          <cell r="EK1585">
            <v>-1</v>
          </cell>
          <cell r="EL1585">
            <v>-1</v>
          </cell>
          <cell r="EM1585">
            <v>-1</v>
          </cell>
          <cell r="EN1585">
            <v>-1</v>
          </cell>
          <cell r="EO1585">
            <v>0</v>
          </cell>
          <cell r="EP1585">
            <v>808.12469541072903</v>
          </cell>
          <cell r="EQ1585">
            <v>2143.4602006</v>
          </cell>
          <cell r="ER1585">
            <v>2929.6792286</v>
          </cell>
          <cell r="ES1585">
            <v>3638.5780367399998</v>
          </cell>
          <cell r="ET1585">
            <v>4479.9008851799999</v>
          </cell>
          <cell r="EU1585">
            <v>5519.4750616000001</v>
          </cell>
          <cell r="EV1585">
            <v>6362.9296583200003</v>
          </cell>
          <cell r="EW1585">
            <v>0</v>
          </cell>
          <cell r="EX1585">
            <v>0</v>
          </cell>
          <cell r="EY1585">
            <v>0</v>
          </cell>
          <cell r="EZ1585">
            <v>0</v>
          </cell>
          <cell r="FA1585">
            <v>0</v>
          </cell>
          <cell r="FB1585">
            <v>0</v>
          </cell>
          <cell r="FC1585">
            <v>0</v>
          </cell>
          <cell r="FD1585">
            <v>0</v>
          </cell>
          <cell r="FE1585">
            <v>0</v>
          </cell>
          <cell r="FF1585">
            <v>0</v>
          </cell>
          <cell r="FG1585">
            <v>0</v>
          </cell>
          <cell r="FH1585">
            <v>0</v>
          </cell>
          <cell r="FI1585">
            <v>0</v>
          </cell>
          <cell r="FJ1585">
            <v>0</v>
          </cell>
          <cell r="FK1585">
            <v>0</v>
          </cell>
          <cell r="FL1585">
            <v>0</v>
          </cell>
          <cell r="FM1585">
            <v>0</v>
          </cell>
          <cell r="FN1585">
            <v>0</v>
          </cell>
          <cell r="FO1585">
            <v>0</v>
          </cell>
          <cell r="FP1585">
            <v>11897.071243404111</v>
          </cell>
          <cell r="FQ1585">
            <v>11790.456166928279</v>
          </cell>
          <cell r="FR1585">
            <v>0</v>
          </cell>
          <cell r="FS1585">
            <v>0</v>
          </cell>
          <cell r="FT1585">
            <v>11897.071243404111</v>
          </cell>
          <cell r="FU1585">
            <v>11897.071243404111</v>
          </cell>
          <cell r="FV1585">
            <v>11897.071243404111</v>
          </cell>
          <cell r="FW1585">
            <v>7.4069776536895065E-3</v>
          </cell>
          <cell r="FX1585" t="str">
            <v>Cluster AndeanContactors</v>
          </cell>
        </row>
        <row r="1586">
          <cell r="A1586" t="str">
            <v>Area Andean</v>
          </cell>
          <cell r="B1586" t="str">
            <v>Contactors</v>
          </cell>
          <cell r="C1586">
            <v>639.70781246654599</v>
          </cell>
          <cell r="D1586">
            <v>1023.93493289573</v>
          </cell>
          <cell r="E1586">
            <v>1246.29329711334</v>
          </cell>
          <cell r="F1586">
            <v>1520.19935821177</v>
          </cell>
          <cell r="G1586">
            <v>1915.13089800024</v>
          </cell>
          <cell r="H1586">
            <v>2501.6096829651101</v>
          </cell>
          <cell r="I1586">
            <v>2672.507762785339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418.71229853319301</v>
          </cell>
          <cell r="Q1586">
            <v>1435.7204048429501</v>
          </cell>
          <cell r="R1586">
            <v>1853.78904520725</v>
          </cell>
          <cell r="S1586">
            <v>2278.0319581111098</v>
          </cell>
          <cell r="T1586">
            <v>2766.2954557830599</v>
          </cell>
          <cell r="U1586">
            <v>3263.5554058285302</v>
          </cell>
          <cell r="V1586">
            <v>3544.16702145619</v>
          </cell>
          <cell r="W1586">
            <v>4108.8996163985303</v>
          </cell>
          <cell r="X1586">
            <v>4695.7205266249302</v>
          </cell>
          <cell r="Y1586">
            <v>5027.8883160627402</v>
          </cell>
          <cell r="Z1586">
            <v>5483.2746969600003</v>
          </cell>
          <cell r="AA1586">
            <v>5910.3008612803005</v>
          </cell>
          <cell r="AB1586">
            <v>0</v>
          </cell>
          <cell r="AC1586">
            <v>419.10781023297301</v>
          </cell>
          <cell r="AD1586">
            <v>1216.2654646999999</v>
          </cell>
          <cell r="AE1586">
            <v>1559.5024006000001</v>
          </cell>
          <cell r="AF1586">
            <v>1880.65102841</v>
          </cell>
          <cell r="AG1586">
            <v>2201.7952410299999</v>
          </cell>
          <cell r="AH1586">
            <v>2684.7318983999999</v>
          </cell>
          <cell r="AI1586">
            <v>2980.31538684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309.38583203018999</v>
          </cell>
          <cell r="AQ1586">
            <v>748.47381162011663</v>
          </cell>
          <cell r="AR1586">
            <v>1124.5084940546483</v>
          </cell>
          <cell r="AS1586">
            <v>1852.8298089999998</v>
          </cell>
          <cell r="AT1586">
            <v>2417.7787920000001</v>
          </cell>
          <cell r="AU1586">
            <v>2955.8387478174873</v>
          </cell>
          <cell r="AV1586">
            <v>3193.6448392511711</v>
          </cell>
          <cell r="AW1586">
            <v>3804.1443739600004</v>
          </cell>
          <cell r="AX1586">
            <v>4282.8278589600004</v>
          </cell>
          <cell r="AY1586">
            <v>4694.8739469599996</v>
          </cell>
          <cell r="AZ1586">
            <v>5395.5850909599994</v>
          </cell>
          <cell r="BA1586">
            <v>5816.5004022803005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647.10001543305702</v>
          </cell>
          <cell r="BQ1586">
            <v>1042.9993208206999</v>
          </cell>
          <cell r="BR1586">
            <v>1270.2963592014601</v>
          </cell>
          <cell r="BS1586">
            <v>1536.4264166092</v>
          </cell>
          <cell r="BT1586">
            <v>1925.0544063047601</v>
          </cell>
          <cell r="BU1586">
            <v>2500.2992445546502</v>
          </cell>
          <cell r="BV1586">
            <v>2663.5105664853199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423.492527151302</v>
          </cell>
          <cell r="CD1586">
            <v>1462.65820521059</v>
          </cell>
          <cell r="CE1586">
            <v>1889.71801208225</v>
          </cell>
          <cell r="CF1586">
            <v>2302.3546493065401</v>
          </cell>
          <cell r="CG1586">
            <v>2780.6332364730401</v>
          </cell>
          <cell r="CH1586">
            <v>3261.8477241058299</v>
          </cell>
          <cell r="CI1586">
            <v>3532.2436815436299</v>
          </cell>
          <cell r="CJ1586">
            <v>4095.07632284294</v>
          </cell>
          <cell r="CK1586">
            <v>4679.8838731221495</v>
          </cell>
          <cell r="CL1586">
            <v>5010.9341364824995</v>
          </cell>
          <cell r="CM1586">
            <v>5464.7877352959995</v>
          </cell>
          <cell r="CN1586">
            <v>5890.2947289282802</v>
          </cell>
          <cell r="CO1586">
            <v>0</v>
          </cell>
          <cell r="CP1586">
            <v>423.95084941072901</v>
          </cell>
          <cell r="CQ1586">
            <v>1238.9108065999999</v>
          </cell>
          <cell r="CR1586">
            <v>1589.5377326</v>
          </cell>
          <cell r="CS1586">
            <v>1900.72565474</v>
          </cell>
          <cell r="CT1586">
            <v>2213.2041391799999</v>
          </cell>
          <cell r="CU1586">
            <v>2683.3255336000002</v>
          </cell>
          <cell r="CV1586">
            <v>2970.2885863199999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-0.14412711030807415</v>
          </cell>
          <cell r="DQ1586">
            <v>-3.681413971001516E-2</v>
          </cell>
          <cell r="DR1586">
            <v>-4.0903537965215744E-2</v>
          </cell>
          <cell r="DS1586">
            <v>-6.0199514964362121E-2</v>
          </cell>
          <cell r="DT1586">
            <v>-5.9713126553406271E-2</v>
          </cell>
          <cell r="DU1586">
            <v>-4.9937743247602605E-2</v>
          </cell>
          <cell r="DV1586">
            <v>-6.0385780774618002E-2</v>
          </cell>
          <cell r="DW1586">
            <v>0</v>
          </cell>
          <cell r="DX1586">
            <v>0</v>
          </cell>
          <cell r="DY1586">
            <v>0</v>
          </cell>
          <cell r="DZ1586">
            <v>0</v>
          </cell>
          <cell r="EA1586">
            <v>0</v>
          </cell>
          <cell r="EB1586">
            <v>0</v>
          </cell>
          <cell r="EC1586">
            <v>0.8068243929695158</v>
          </cell>
          <cell r="ED1586">
            <v>-0.26523131656923105</v>
          </cell>
          <cell r="EE1586">
            <v>-0.30320134881632821</v>
          </cell>
          <cell r="EF1586">
            <v>-0.28992361822166057</v>
          </cell>
          <cell r="EG1586">
            <v>-0.2637258950779735</v>
          </cell>
          <cell r="EH1586">
            <v>-0.19318029971933559</v>
          </cell>
          <cell r="EI1586">
            <v>-0.19748120038651529</v>
          </cell>
          <cell r="EJ1586">
            <v>-1</v>
          </cell>
          <cell r="EK1586">
            <v>-1</v>
          </cell>
          <cell r="EL1586">
            <v>-1</v>
          </cell>
          <cell r="EM1586">
            <v>-1</v>
          </cell>
          <cell r="EN1586">
            <v>-1</v>
          </cell>
          <cell r="EO1586">
            <v>0</v>
          </cell>
          <cell r="EP1586">
            <v>423.95084941072901</v>
          </cell>
          <cell r="EQ1586">
            <v>1238.9108065999999</v>
          </cell>
          <cell r="ER1586">
            <v>1589.5377326</v>
          </cell>
          <cell r="ES1586">
            <v>1900.72565474</v>
          </cell>
          <cell r="ET1586">
            <v>2213.2041391799999</v>
          </cell>
          <cell r="EU1586">
            <v>2683.3255336000002</v>
          </cell>
          <cell r="EV1586">
            <v>2970.2885863199999</v>
          </cell>
          <cell r="EW1586">
            <v>0</v>
          </cell>
          <cell r="EX1586">
            <v>0</v>
          </cell>
          <cell r="EY1586">
            <v>0</v>
          </cell>
          <cell r="EZ1586">
            <v>0</v>
          </cell>
          <cell r="FA1586">
            <v>0</v>
          </cell>
          <cell r="FB1586">
            <v>0</v>
          </cell>
          <cell r="FC1586">
            <v>0</v>
          </cell>
          <cell r="FD1586">
            <v>0</v>
          </cell>
          <cell r="FE1586">
            <v>0</v>
          </cell>
          <cell r="FF1586">
            <v>0</v>
          </cell>
          <cell r="FG1586">
            <v>0</v>
          </cell>
          <cell r="FH1586">
            <v>0</v>
          </cell>
          <cell r="FI1586">
            <v>0</v>
          </cell>
          <cell r="FJ1586">
            <v>0</v>
          </cell>
          <cell r="FK1586">
            <v>0</v>
          </cell>
          <cell r="FL1586">
            <v>0</v>
          </cell>
          <cell r="FM1586">
            <v>0</v>
          </cell>
          <cell r="FN1586">
            <v>0</v>
          </cell>
          <cell r="FO1586">
            <v>0</v>
          </cell>
          <cell r="FP1586">
            <v>5868.4175134041097</v>
          </cell>
          <cell r="FQ1586">
            <v>5890.2947289282802</v>
          </cell>
          <cell r="FR1586">
            <v>0</v>
          </cell>
          <cell r="FS1586">
            <v>0</v>
          </cell>
          <cell r="FT1586">
            <v>5868.4175134041097</v>
          </cell>
          <cell r="FU1586">
            <v>5868.4175134041097</v>
          </cell>
          <cell r="FV1586">
            <v>5868.4175134041097</v>
          </cell>
          <cell r="FW1586">
            <v>1.5000000000000017E-2</v>
          </cell>
          <cell r="FX1586" t="str">
            <v>Area AndeanContactors</v>
          </cell>
        </row>
        <row r="1587">
          <cell r="A1587" t="str">
            <v>Country Colombia</v>
          </cell>
          <cell r="B1587" t="str">
            <v>Contactors</v>
          </cell>
          <cell r="C1587">
            <v>639.70781246654599</v>
          </cell>
          <cell r="D1587">
            <v>1023.93493289573</v>
          </cell>
          <cell r="E1587">
            <v>1246.29329711334</v>
          </cell>
          <cell r="F1587">
            <v>1520.19935821177</v>
          </cell>
          <cell r="G1587">
            <v>1915.13089800024</v>
          </cell>
          <cell r="H1587">
            <v>2501.6096829651101</v>
          </cell>
          <cell r="I1587">
            <v>2672.41351778534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413.67229853319299</v>
          </cell>
          <cell r="Q1587">
            <v>1446.81040484295</v>
          </cell>
          <cell r="R1587">
            <v>1864.8975443112499</v>
          </cell>
          <cell r="S1587">
            <v>2278.04476518311</v>
          </cell>
          <cell r="T1587">
            <v>2766.30589117506</v>
          </cell>
          <cell r="U1587">
            <v>3263.5639438765302</v>
          </cell>
          <cell r="V1587">
            <v>3544.1741364961899</v>
          </cell>
          <cell r="W1587">
            <v>4108.9067314385302</v>
          </cell>
          <cell r="X1587">
            <v>4707.3476416649301</v>
          </cell>
          <cell r="Y1587">
            <v>5039.51543110274</v>
          </cell>
          <cell r="Z1587">
            <v>5495.1118120000001</v>
          </cell>
          <cell r="AA1587">
            <v>5920.8345710000003</v>
          </cell>
          <cell r="AB1587">
            <v>0</v>
          </cell>
          <cell r="AC1587">
            <v>419.10781023297301</v>
          </cell>
          <cell r="AD1587">
            <v>1216.2654646999999</v>
          </cell>
          <cell r="AE1587">
            <v>1559.5024006000001</v>
          </cell>
          <cell r="AF1587">
            <v>1880.65102841</v>
          </cell>
          <cell r="AG1587">
            <v>2201.7952410299999</v>
          </cell>
          <cell r="AH1587">
            <v>2684.7318983999999</v>
          </cell>
          <cell r="AI1587">
            <v>2980.31538684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309.38583203018999</v>
          </cell>
          <cell r="AQ1587">
            <v>748.47381162011663</v>
          </cell>
          <cell r="AR1587">
            <v>1124.5269800546482</v>
          </cell>
          <cell r="AS1587">
            <v>1852.8426069999998</v>
          </cell>
          <cell r="AT1587">
            <v>2417.7892199999997</v>
          </cell>
          <cell r="AU1587">
            <v>2955.8472798174871</v>
          </cell>
          <cell r="AV1587">
            <v>3193.651954291171</v>
          </cell>
          <cell r="AW1587">
            <v>3804.1514890000003</v>
          </cell>
          <cell r="AX1587">
            <v>4282.8349740000003</v>
          </cell>
          <cell r="AY1587">
            <v>4694.8810619999995</v>
          </cell>
          <cell r="AZ1587">
            <v>5395.5922059999994</v>
          </cell>
          <cell r="BA1587">
            <v>5815.2041120000004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647.10001543305702</v>
          </cell>
          <cell r="BQ1587">
            <v>1042.9993208206999</v>
          </cell>
          <cell r="BR1587">
            <v>1270.2963592014601</v>
          </cell>
          <cell r="BS1587">
            <v>1536.4264166092</v>
          </cell>
          <cell r="BT1587">
            <v>1925.0544063047601</v>
          </cell>
          <cell r="BU1587">
            <v>2500.2992445546502</v>
          </cell>
          <cell r="BV1587">
            <v>2663.4226044853199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418.45252715130198</v>
          </cell>
          <cell r="CD1587">
            <v>1473.74820521059</v>
          </cell>
          <cell r="CE1587">
            <v>1900.81465278625</v>
          </cell>
          <cell r="CF1587">
            <v>2302.36129001054</v>
          </cell>
          <cell r="CG1587">
            <v>2780.63987717704</v>
          </cell>
          <cell r="CH1587">
            <v>3261.8543648098298</v>
          </cell>
          <cell r="CI1587">
            <v>3532.2503222476298</v>
          </cell>
          <cell r="CJ1587">
            <v>4095.0829635469399</v>
          </cell>
          <cell r="CK1587">
            <v>4691.5105138261497</v>
          </cell>
          <cell r="CL1587">
            <v>5022.5607771864998</v>
          </cell>
          <cell r="CM1587">
            <v>5476.6243759999998</v>
          </cell>
          <cell r="CN1587">
            <v>5900.9148580000001</v>
          </cell>
          <cell r="CO1587">
            <v>0</v>
          </cell>
          <cell r="CP1587">
            <v>423.95084941072901</v>
          </cell>
          <cell r="CQ1587">
            <v>1238.9108065999999</v>
          </cell>
          <cell r="CR1587">
            <v>1589.5377326</v>
          </cell>
          <cell r="CS1587">
            <v>1900.72565474</v>
          </cell>
          <cell r="CT1587">
            <v>2213.2041391799999</v>
          </cell>
          <cell r="CU1587">
            <v>2683.3255336000002</v>
          </cell>
          <cell r="CV1587">
            <v>2970.2885863199999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-0.14412711030807415</v>
          </cell>
          <cell r="DQ1587">
            <v>-3.681413971001516E-2</v>
          </cell>
          <cell r="DR1587">
            <v>-4.0903537965215744E-2</v>
          </cell>
          <cell r="DS1587">
            <v>-6.0199514964362121E-2</v>
          </cell>
          <cell r="DT1587">
            <v>-5.9713126553406271E-2</v>
          </cell>
          <cell r="DU1587">
            <v>-4.9937743247602605E-2</v>
          </cell>
          <cell r="DV1587">
            <v>-6.0387781732744686E-2</v>
          </cell>
          <cell r="DW1587">
            <v>0</v>
          </cell>
          <cell r="DX1587">
            <v>0</v>
          </cell>
          <cell r="DY1587">
            <v>0</v>
          </cell>
          <cell r="DZ1587">
            <v>0</v>
          </cell>
          <cell r="EA1587">
            <v>0</v>
          </cell>
          <cell r="EB1587">
            <v>0</v>
          </cell>
          <cell r="EC1587">
            <v>0.8068243929695158</v>
          </cell>
          <cell r="ED1587">
            <v>-0.26523131656923105</v>
          </cell>
          <cell r="EE1587">
            <v>-0.30320826080500807</v>
          </cell>
          <cell r="EF1587">
            <v>-0.28992761024125824</v>
          </cell>
          <cell r="EG1587">
            <v>-0.26372867253976062</v>
          </cell>
          <cell r="EH1587">
            <v>-0.19318241049928253</v>
          </cell>
          <cell r="EI1587">
            <v>-0.19750940299437547</v>
          </cell>
          <cell r="EJ1587">
            <v>-1</v>
          </cell>
          <cell r="EK1587">
            <v>-1</v>
          </cell>
          <cell r="EL1587">
            <v>-1</v>
          </cell>
          <cell r="EM1587">
            <v>-1</v>
          </cell>
          <cell r="EN1587">
            <v>-1</v>
          </cell>
          <cell r="EO1587">
            <v>0</v>
          </cell>
          <cell r="EP1587">
            <v>423.95084941072901</v>
          </cell>
          <cell r="EQ1587">
            <v>1238.9108065999999</v>
          </cell>
          <cell r="ER1587">
            <v>1589.5377326</v>
          </cell>
          <cell r="ES1587">
            <v>1900.72565474</v>
          </cell>
          <cell r="ET1587">
            <v>2213.2041391799999</v>
          </cell>
          <cell r="EU1587">
            <v>2683.3255336000002</v>
          </cell>
          <cell r="EV1587">
            <v>2970.2885863199999</v>
          </cell>
          <cell r="EW1587">
            <v>0</v>
          </cell>
          <cell r="EX1587">
            <v>0</v>
          </cell>
          <cell r="EY1587">
            <v>0</v>
          </cell>
          <cell r="EZ1587">
            <v>0</v>
          </cell>
          <cell r="FA1587">
            <v>0</v>
          </cell>
          <cell r="FB1587">
            <v>0</v>
          </cell>
          <cell r="FC1587">
            <v>0</v>
          </cell>
          <cell r="FD1587">
            <v>0</v>
          </cell>
          <cell r="FE1587">
            <v>0</v>
          </cell>
          <cell r="FF1587">
            <v>0</v>
          </cell>
          <cell r="FG1587">
            <v>0</v>
          </cell>
          <cell r="FH1587">
            <v>0</v>
          </cell>
          <cell r="FI1587">
            <v>0</v>
          </cell>
          <cell r="FJ1587">
            <v>0</v>
          </cell>
          <cell r="FK1587">
            <v>0</v>
          </cell>
          <cell r="FL1587">
            <v>0</v>
          </cell>
          <cell r="FM1587">
            <v>0</v>
          </cell>
          <cell r="FN1587">
            <v>0</v>
          </cell>
          <cell r="FO1587">
            <v>0</v>
          </cell>
          <cell r="FP1587">
            <v>5868.4175134041097</v>
          </cell>
          <cell r="FQ1587">
            <v>5900.9148580000001</v>
          </cell>
          <cell r="FR1587">
            <v>0</v>
          </cell>
          <cell r="FS1587">
            <v>0</v>
          </cell>
          <cell r="FT1587">
            <v>5868.4175134041097</v>
          </cell>
          <cell r="FU1587">
            <v>5868.4175134041097</v>
          </cell>
          <cell r="FV1587">
            <v>5868.4175134041097</v>
          </cell>
          <cell r="FW1587">
            <v>1.5000000000000017E-2</v>
          </cell>
          <cell r="FX1587" t="str">
            <v>Country ColombiaContactors</v>
          </cell>
        </row>
        <row r="1588">
          <cell r="A1588" t="str">
            <v>Country Ecuador</v>
          </cell>
          <cell r="B1588" t="str">
            <v>Contactors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5.04</v>
          </cell>
          <cell r="Q1588">
            <v>-11.09</v>
          </cell>
          <cell r="R1588">
            <v>-11.09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-11.62</v>
          </cell>
          <cell r="Y1588">
            <v>-11.62</v>
          </cell>
          <cell r="Z1588">
            <v>-11.83</v>
          </cell>
          <cell r="AA1588">
            <v>-11.83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5.04</v>
          </cell>
          <cell r="CD1588">
            <v>-11.09</v>
          </cell>
          <cell r="CE1588">
            <v>-11.09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-11.62</v>
          </cell>
          <cell r="CL1588">
            <v>-11.62</v>
          </cell>
          <cell r="CM1588">
            <v>-11.83</v>
          </cell>
          <cell r="CN1588">
            <v>-11.83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  <cell r="DW1588">
            <v>0</v>
          </cell>
          <cell r="DX1588">
            <v>0</v>
          </cell>
          <cell r="DY1588">
            <v>0</v>
          </cell>
          <cell r="DZ1588">
            <v>0</v>
          </cell>
          <cell r="EA1588">
            <v>0</v>
          </cell>
          <cell r="EB1588">
            <v>0</v>
          </cell>
          <cell r="EC1588">
            <v>1</v>
          </cell>
          <cell r="ED1588">
            <v>1</v>
          </cell>
          <cell r="EE1588">
            <v>1</v>
          </cell>
          <cell r="EF1588">
            <v>1</v>
          </cell>
          <cell r="EG1588">
            <v>1</v>
          </cell>
          <cell r="EH1588">
            <v>1</v>
          </cell>
          <cell r="EI1588">
            <v>1</v>
          </cell>
          <cell r="EJ1588">
            <v>1</v>
          </cell>
          <cell r="EK1588">
            <v>1</v>
          </cell>
          <cell r="EL1588">
            <v>1</v>
          </cell>
          <cell r="EM1588">
            <v>1</v>
          </cell>
          <cell r="EN1588">
            <v>1</v>
          </cell>
          <cell r="EO1588">
            <v>0</v>
          </cell>
          <cell r="EP1588">
            <v>0</v>
          </cell>
          <cell r="EQ1588">
            <v>0</v>
          </cell>
          <cell r="ER1588">
            <v>0</v>
          </cell>
          <cell r="ES1588">
            <v>0</v>
          </cell>
          <cell r="ET1588">
            <v>0</v>
          </cell>
          <cell r="EU1588">
            <v>0</v>
          </cell>
          <cell r="EV1588">
            <v>0</v>
          </cell>
          <cell r="EW1588">
            <v>0</v>
          </cell>
          <cell r="EX1588">
            <v>0</v>
          </cell>
          <cell r="EY1588">
            <v>0</v>
          </cell>
          <cell r="EZ1588">
            <v>0</v>
          </cell>
          <cell r="FA1588">
            <v>0</v>
          </cell>
          <cell r="FB1588">
            <v>0</v>
          </cell>
          <cell r="FC1588">
            <v>0</v>
          </cell>
          <cell r="FD1588">
            <v>0</v>
          </cell>
          <cell r="FE1588">
            <v>0</v>
          </cell>
          <cell r="FF1588">
            <v>0</v>
          </cell>
          <cell r="FG1588">
            <v>0</v>
          </cell>
          <cell r="FH1588">
            <v>0</v>
          </cell>
          <cell r="FI1588">
            <v>0</v>
          </cell>
          <cell r="FJ1588">
            <v>0</v>
          </cell>
          <cell r="FK1588">
            <v>0</v>
          </cell>
          <cell r="FL1588">
            <v>0</v>
          </cell>
          <cell r="FM1588">
            <v>0</v>
          </cell>
          <cell r="FN1588">
            <v>0</v>
          </cell>
          <cell r="FO1588">
            <v>0</v>
          </cell>
          <cell r="FP1588">
            <v>0</v>
          </cell>
          <cell r="FQ1588">
            <v>-11.83</v>
          </cell>
          <cell r="FR1588">
            <v>0</v>
          </cell>
          <cell r="FS1588">
            <v>0</v>
          </cell>
          <cell r="FT1588">
            <v>0</v>
          </cell>
          <cell r="FU1588">
            <v>0</v>
          </cell>
          <cell r="FV1588">
            <v>0</v>
          </cell>
          <cell r="FW1588">
            <v>0</v>
          </cell>
          <cell r="FX1588" t="str">
            <v>Country EcuadorContactors</v>
          </cell>
        </row>
        <row r="1589">
          <cell r="A1589" t="str">
            <v>Country Venezuela</v>
          </cell>
          <cell r="B1589" t="str">
            <v>Contactors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9.4244999999999995E-2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-1.8499103999999999E-2</v>
          </cell>
          <cell r="S1589">
            <v>-1.2807071999999999E-2</v>
          </cell>
          <cell r="T1589">
            <v>-1.0435392E-2</v>
          </cell>
          <cell r="U1589">
            <v>-8.5380479999999995E-3</v>
          </cell>
          <cell r="V1589">
            <v>-7.1150400000000004E-3</v>
          </cell>
          <cell r="W1589">
            <v>-7.1150400000000004E-3</v>
          </cell>
          <cell r="X1589">
            <v>-7.1150400000000004E-3</v>
          </cell>
          <cell r="Y1589">
            <v>-7.1150400000000004E-3</v>
          </cell>
          <cell r="Z1589">
            <v>-7.1150400000000004E-3</v>
          </cell>
          <cell r="AA1589">
            <v>1.2962902803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-1.8485999999999999E-2</v>
          </cell>
          <cell r="AS1589">
            <v>-1.2798E-2</v>
          </cell>
          <cell r="AT1589">
            <v>-1.0428E-2</v>
          </cell>
          <cell r="AU1589">
            <v>-8.5319999999999997E-3</v>
          </cell>
          <cell r="AV1589">
            <v>-7.1150400000000004E-3</v>
          </cell>
          <cell r="AW1589">
            <v>-7.1150400000000004E-3</v>
          </cell>
          <cell r="AX1589">
            <v>-7.1150400000000004E-3</v>
          </cell>
          <cell r="AY1589">
            <v>-7.1150400000000004E-3</v>
          </cell>
          <cell r="AZ1589">
            <v>-7.1150400000000004E-3</v>
          </cell>
          <cell r="BA1589">
            <v>1.2962902803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8.7961999999999999E-2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-6.6407039999999999E-3</v>
          </cell>
          <cell r="CF1589">
            <v>-6.6407039999999999E-3</v>
          </cell>
          <cell r="CG1589">
            <v>-6.6407039999999999E-3</v>
          </cell>
          <cell r="CH1589">
            <v>-6.6407039999999999E-3</v>
          </cell>
          <cell r="CI1589">
            <v>-6.6407039999999999E-3</v>
          </cell>
          <cell r="CJ1589">
            <v>-6.6407039999999999E-3</v>
          </cell>
          <cell r="CK1589">
            <v>-6.6407039999999999E-3</v>
          </cell>
          <cell r="CL1589">
            <v>-6.6407039999999999E-3</v>
          </cell>
          <cell r="CM1589">
            <v>-6.6407039999999999E-3</v>
          </cell>
          <cell r="CN1589">
            <v>1.20987092828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  <cell r="DW1589">
            <v>0</v>
          </cell>
          <cell r="DX1589">
            <v>0</v>
          </cell>
          <cell r="DY1589">
            <v>0</v>
          </cell>
          <cell r="DZ1589">
            <v>0</v>
          </cell>
          <cell r="EA1589">
            <v>0</v>
          </cell>
          <cell r="EB1589">
            <v>0</v>
          </cell>
          <cell r="EC1589">
            <v>1</v>
          </cell>
          <cell r="ED1589">
            <v>1</v>
          </cell>
          <cell r="EE1589">
            <v>-1</v>
          </cell>
          <cell r="EF1589">
            <v>-1</v>
          </cell>
          <cell r="EG1589">
            <v>-1</v>
          </cell>
          <cell r="EH1589">
            <v>-1</v>
          </cell>
          <cell r="EI1589">
            <v>-14.245884773662549</v>
          </cell>
          <cell r="EJ1589">
            <v>-1</v>
          </cell>
          <cell r="EK1589">
            <v>-1</v>
          </cell>
          <cell r="EL1589">
            <v>-1</v>
          </cell>
          <cell r="EM1589">
            <v>-1</v>
          </cell>
          <cell r="EN1589">
            <v>-1</v>
          </cell>
          <cell r="EO1589">
            <v>0</v>
          </cell>
          <cell r="EP1589">
            <v>0</v>
          </cell>
          <cell r="EQ1589">
            <v>0</v>
          </cell>
          <cell r="ER1589">
            <v>0</v>
          </cell>
          <cell r="ES1589">
            <v>0</v>
          </cell>
          <cell r="ET1589">
            <v>0</v>
          </cell>
          <cell r="EU1589">
            <v>0</v>
          </cell>
          <cell r="EV1589">
            <v>0</v>
          </cell>
          <cell r="EW1589">
            <v>0</v>
          </cell>
          <cell r="EX1589">
            <v>0</v>
          </cell>
          <cell r="EY1589">
            <v>0</v>
          </cell>
          <cell r="EZ1589">
            <v>0</v>
          </cell>
          <cell r="FA1589">
            <v>0</v>
          </cell>
          <cell r="FB1589">
            <v>0</v>
          </cell>
          <cell r="FC1589">
            <v>0</v>
          </cell>
          <cell r="FD1589">
            <v>0</v>
          </cell>
          <cell r="FE1589">
            <v>0</v>
          </cell>
          <cell r="FF1589">
            <v>0</v>
          </cell>
          <cell r="FG1589">
            <v>0</v>
          </cell>
          <cell r="FH1589">
            <v>0</v>
          </cell>
          <cell r="FI1589">
            <v>0</v>
          </cell>
          <cell r="FJ1589">
            <v>0</v>
          </cell>
          <cell r="FK1589">
            <v>0</v>
          </cell>
          <cell r="FL1589">
            <v>0</v>
          </cell>
          <cell r="FM1589">
            <v>0</v>
          </cell>
          <cell r="FN1589">
            <v>0</v>
          </cell>
          <cell r="FO1589">
            <v>0</v>
          </cell>
          <cell r="FP1589">
            <v>0</v>
          </cell>
          <cell r="FQ1589">
            <v>1.20987092828</v>
          </cell>
          <cell r="FR1589">
            <v>0</v>
          </cell>
          <cell r="FS1589">
            <v>0</v>
          </cell>
          <cell r="FT1589">
            <v>0</v>
          </cell>
          <cell r="FU1589">
            <v>0</v>
          </cell>
          <cell r="FV1589">
            <v>0</v>
          </cell>
          <cell r="FW1589">
            <v>0</v>
          </cell>
          <cell r="FX1589" t="str">
            <v>Country VenezuelaContactors</v>
          </cell>
        </row>
        <row r="1590">
          <cell r="A1590" t="str">
            <v>Area Peru Bolivia</v>
          </cell>
          <cell r="B1590" t="str">
            <v>Contactors</v>
          </cell>
          <cell r="C1590">
            <v>422.51653999999996</v>
          </cell>
          <cell r="D1590">
            <v>961.70480399999997</v>
          </cell>
          <cell r="E1590">
            <v>1337.5628040000001</v>
          </cell>
          <cell r="F1590">
            <v>1781.8484820000001</v>
          </cell>
          <cell r="G1590">
            <v>2280.5874999999996</v>
          </cell>
          <cell r="H1590">
            <v>2997.6537360000002</v>
          </cell>
          <cell r="I1590">
            <v>3622.6109269999997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346.12890199999998</v>
          </cell>
          <cell r="Q1590">
            <v>776.26553999999999</v>
          </cell>
          <cell r="R1590">
            <v>1292.0102519999998</v>
          </cell>
          <cell r="S1590">
            <v>1729.4617759999999</v>
          </cell>
          <cell r="T1590">
            <v>2305.1321400000002</v>
          </cell>
          <cell r="U1590">
            <v>2813.4528319999999</v>
          </cell>
          <cell r="V1590">
            <v>3278.0039820000002</v>
          </cell>
          <cell r="W1590">
            <v>3808.8511480000002</v>
          </cell>
          <cell r="X1590">
            <v>4381.227022</v>
          </cell>
          <cell r="Y1590">
            <v>4940.8380459999998</v>
          </cell>
          <cell r="Z1590">
            <v>5352.3485430000001</v>
          </cell>
          <cell r="AA1590">
            <v>5922.1714470000006</v>
          </cell>
          <cell r="AB1590">
            <v>0</v>
          </cell>
          <cell r="AC1590">
            <v>386.90833400000002</v>
          </cell>
          <cell r="AD1590">
            <v>897.57960199999991</v>
          </cell>
          <cell r="AE1590">
            <v>1325.8275040000001</v>
          </cell>
          <cell r="AF1590">
            <v>1719.7201580000001</v>
          </cell>
          <cell r="AG1590">
            <v>2252.0645399999999</v>
          </cell>
          <cell r="AH1590">
            <v>2837.4187359999996</v>
          </cell>
          <cell r="AI1590">
            <v>3405.0543679999996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260.557434</v>
          </cell>
          <cell r="AQ1590">
            <v>621.80025599999999</v>
          </cell>
          <cell r="AR1590">
            <v>1098.6704400000001</v>
          </cell>
          <cell r="AS1590">
            <v>1503.598516</v>
          </cell>
          <cell r="AT1590">
            <v>2075.52592</v>
          </cell>
          <cell r="AU1590">
            <v>2601.0492320000003</v>
          </cell>
          <cell r="AV1590">
            <v>3013.7810850000001</v>
          </cell>
          <cell r="AW1590">
            <v>3531.0128070000001</v>
          </cell>
          <cell r="AX1590">
            <v>4053.0951720000003</v>
          </cell>
          <cell r="AY1590">
            <v>4574.4116459999996</v>
          </cell>
          <cell r="AZ1590">
            <v>5049.008769</v>
          </cell>
          <cell r="BA1590">
            <v>5703.5902769999993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420.14925999999997</v>
          </cell>
          <cell r="BQ1590">
            <v>968.50198799999998</v>
          </cell>
          <cell r="BR1590">
            <v>1351.9499460000002</v>
          </cell>
          <cell r="BS1590">
            <v>1800.662178</v>
          </cell>
          <cell r="BT1590">
            <v>2295.4052499999998</v>
          </cell>
          <cell r="BU1590">
            <v>2996.310778</v>
          </cell>
          <cell r="BV1590">
            <v>3609.385358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343.61063799999999</v>
          </cell>
          <cell r="CD1590">
            <v>782.23737999999992</v>
          </cell>
          <cell r="CE1590">
            <v>1306.847998</v>
          </cell>
          <cell r="CF1590">
            <v>1748.633104</v>
          </cell>
          <cell r="CG1590">
            <v>2320.5889859999997</v>
          </cell>
          <cell r="CH1590">
            <v>2812.1758359999999</v>
          </cell>
          <cell r="CI1590">
            <v>3265.9148279999999</v>
          </cell>
          <cell r="CJ1590">
            <v>3794.7691920000002</v>
          </cell>
          <cell r="CK1590">
            <v>4364.9949879999995</v>
          </cell>
          <cell r="CL1590">
            <v>4922.5038839999997</v>
          </cell>
          <cell r="CM1590">
            <v>5332.4790220000004</v>
          </cell>
          <cell r="CN1590">
            <v>5900.1614380000001</v>
          </cell>
          <cell r="CO1590">
            <v>0</v>
          </cell>
          <cell r="CP1590">
            <v>384.17384600000003</v>
          </cell>
          <cell r="CQ1590">
            <v>904.54939399999989</v>
          </cell>
          <cell r="CR1590">
            <v>1340.141496</v>
          </cell>
          <cell r="CS1590">
            <v>1737.852382</v>
          </cell>
          <cell r="CT1590">
            <v>2266.6967460000001</v>
          </cell>
          <cell r="CU1590">
            <v>2836.1495279999999</v>
          </cell>
          <cell r="CV1590">
            <v>3392.6410719999999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5.3760886944030764E-2</v>
          </cell>
          <cell r="DQ1590">
            <v>8.2540241196992249E-3</v>
          </cell>
          <cell r="DR1590">
            <v>-3.7883505433758285E-3</v>
          </cell>
          <cell r="DS1590">
            <v>-2.6660204554449893E-3</v>
          </cell>
          <cell r="DT1590">
            <v>-1.15035142823275E-3</v>
          </cell>
          <cell r="DU1590">
            <v>2.4879992172504206E-3</v>
          </cell>
          <cell r="DV1590">
            <v>2.3706673629324295E-2</v>
          </cell>
          <cell r="DW1590">
            <v>0</v>
          </cell>
          <cell r="DX1590">
            <v>0</v>
          </cell>
          <cell r="DY1590">
            <v>0</v>
          </cell>
          <cell r="DZ1590">
            <v>0</v>
          </cell>
          <cell r="EA1590">
            <v>0</v>
          </cell>
          <cell r="EB1590">
            <v>0</v>
          </cell>
          <cell r="EC1590">
            <v>-0.10791487595142479</v>
          </cell>
          <cell r="ED1590">
            <v>0.12888811037496839</v>
          </cell>
          <cell r="EE1590">
            <v>-2.6681491858287498E-2</v>
          </cell>
          <cell r="EF1590">
            <v>-1.6031243256309224E-2</v>
          </cell>
          <cell r="EG1590">
            <v>-4.0243057936175886E-2</v>
          </cell>
          <cell r="EH1590">
            <v>4.9044017376502991E-2</v>
          </cell>
          <cell r="EI1590">
            <v>6.866828552012505E-2</v>
          </cell>
          <cell r="EJ1590">
            <v>-1</v>
          </cell>
          <cell r="EK1590">
            <v>-1</v>
          </cell>
          <cell r="EL1590">
            <v>-1</v>
          </cell>
          <cell r="EM1590">
            <v>-1</v>
          </cell>
          <cell r="EN1590">
            <v>-1</v>
          </cell>
          <cell r="EO1590">
            <v>0</v>
          </cell>
          <cell r="EP1590">
            <v>384.17384600000003</v>
          </cell>
          <cell r="EQ1590">
            <v>904.54939399999989</v>
          </cell>
          <cell r="ER1590">
            <v>1340.141496</v>
          </cell>
          <cell r="ES1590">
            <v>1737.852382</v>
          </cell>
          <cell r="ET1590">
            <v>2266.6967460000001</v>
          </cell>
          <cell r="EU1590">
            <v>2836.1495279999999</v>
          </cell>
          <cell r="EV1590">
            <v>3392.6410719999999</v>
          </cell>
          <cell r="EW1590">
            <v>0</v>
          </cell>
          <cell r="EX1590">
            <v>0</v>
          </cell>
          <cell r="EY1590">
            <v>0</v>
          </cell>
          <cell r="EZ1590">
            <v>0</v>
          </cell>
          <cell r="FA1590">
            <v>0</v>
          </cell>
          <cell r="FB1590">
            <v>0</v>
          </cell>
          <cell r="FC1590">
            <v>0</v>
          </cell>
          <cell r="FD1590">
            <v>0</v>
          </cell>
          <cell r="FE1590">
            <v>0</v>
          </cell>
          <cell r="FF1590">
            <v>0</v>
          </cell>
          <cell r="FG1590">
            <v>0</v>
          </cell>
          <cell r="FH1590">
            <v>0</v>
          </cell>
          <cell r="FI1590">
            <v>0</v>
          </cell>
          <cell r="FJ1590">
            <v>0</v>
          </cell>
          <cell r="FK1590">
            <v>0</v>
          </cell>
          <cell r="FL1590">
            <v>0</v>
          </cell>
          <cell r="FM1590">
            <v>0</v>
          </cell>
          <cell r="FN1590">
            <v>0</v>
          </cell>
          <cell r="FO1590">
            <v>0</v>
          </cell>
          <cell r="FP1590">
            <v>6028.65373</v>
          </cell>
          <cell r="FQ1590">
            <v>5900.1614380000001</v>
          </cell>
          <cell r="FR1590">
            <v>0</v>
          </cell>
          <cell r="FS1590">
            <v>0</v>
          </cell>
          <cell r="FT1590">
            <v>6028.65373</v>
          </cell>
          <cell r="FU1590">
            <v>6028.65373</v>
          </cell>
          <cell r="FV1590">
            <v>6028.65373</v>
          </cell>
          <cell r="FW1590">
            <v>0</v>
          </cell>
          <cell r="FX1590" t="str">
            <v>Area Peru BoliviaContactors</v>
          </cell>
        </row>
        <row r="1591">
          <cell r="A1591" t="str">
            <v>Country Peru</v>
          </cell>
          <cell r="B1591" t="str">
            <v>Contactors</v>
          </cell>
          <cell r="C1591">
            <v>325.37653999999998</v>
          </cell>
          <cell r="D1591">
            <v>864.56480399999998</v>
          </cell>
          <cell r="E1591">
            <v>1236.192804</v>
          </cell>
          <cell r="F1591">
            <v>1680.418482</v>
          </cell>
          <cell r="G1591">
            <v>2178.8474999999999</v>
          </cell>
          <cell r="H1591">
            <v>2895.9637360000002</v>
          </cell>
          <cell r="I1591">
            <v>3520.8009269999998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346.12890199999998</v>
          </cell>
          <cell r="Q1591">
            <v>759.58554000000004</v>
          </cell>
          <cell r="R1591">
            <v>1274.9102519999999</v>
          </cell>
          <cell r="S1591">
            <v>1712.361776</v>
          </cell>
          <cell r="T1591">
            <v>2272.8221400000002</v>
          </cell>
          <cell r="U1591">
            <v>2753.7228319999999</v>
          </cell>
          <cell r="V1591">
            <v>3218.2739820000002</v>
          </cell>
          <cell r="W1591">
            <v>3748.781148</v>
          </cell>
          <cell r="X1591">
            <v>4321.1570220000003</v>
          </cell>
          <cell r="Y1591">
            <v>4880.7680460000001</v>
          </cell>
          <cell r="Z1591">
            <v>5289.4985429999997</v>
          </cell>
          <cell r="AA1591">
            <v>5859.3214470000003</v>
          </cell>
          <cell r="AB1591">
            <v>0</v>
          </cell>
          <cell r="AC1591">
            <v>375.84833400000002</v>
          </cell>
          <cell r="AD1591">
            <v>886.51960199999996</v>
          </cell>
          <cell r="AE1591">
            <v>1229.907504</v>
          </cell>
          <cell r="AF1591">
            <v>1619.550158</v>
          </cell>
          <cell r="AG1591">
            <v>2151.5645399999999</v>
          </cell>
          <cell r="AH1591">
            <v>2736.9287359999998</v>
          </cell>
          <cell r="AI1591">
            <v>3304.5643679999998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60.557434</v>
          </cell>
          <cell r="AQ1591">
            <v>621.80025599999999</v>
          </cell>
          <cell r="AR1591">
            <v>1098.6704400000001</v>
          </cell>
          <cell r="AS1591">
            <v>1503.598516</v>
          </cell>
          <cell r="AT1591">
            <v>2075.52592</v>
          </cell>
          <cell r="AU1591">
            <v>2601.0492320000003</v>
          </cell>
          <cell r="AV1591">
            <v>3013.7810850000001</v>
          </cell>
          <cell r="AW1591">
            <v>3531.0128070000001</v>
          </cell>
          <cell r="AX1591">
            <v>4053.0951720000003</v>
          </cell>
          <cell r="AY1591">
            <v>4574.4116459999996</v>
          </cell>
          <cell r="AZ1591">
            <v>5049.008769</v>
          </cell>
          <cell r="BA1591">
            <v>5703.5902769999993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323.00925999999998</v>
          </cell>
          <cell r="BQ1591">
            <v>871.361988</v>
          </cell>
          <cell r="BR1591">
            <v>1250.5799460000001</v>
          </cell>
          <cell r="BS1591">
            <v>1699.232178</v>
          </cell>
          <cell r="BT1591">
            <v>2193.66525</v>
          </cell>
          <cell r="BU1591">
            <v>2894.620778</v>
          </cell>
          <cell r="BV1591">
            <v>3507.5753580000001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343.61063799999999</v>
          </cell>
          <cell r="CD1591">
            <v>765.55737999999997</v>
          </cell>
          <cell r="CE1591">
            <v>1289.7479980000001</v>
          </cell>
          <cell r="CF1591">
            <v>1731.5331040000001</v>
          </cell>
          <cell r="CG1591">
            <v>2288.2789859999998</v>
          </cell>
          <cell r="CH1591">
            <v>2752.4458359999999</v>
          </cell>
          <cell r="CI1591">
            <v>3206.1848279999999</v>
          </cell>
          <cell r="CJ1591">
            <v>3734.699192</v>
          </cell>
          <cell r="CK1591">
            <v>4304.9249879999998</v>
          </cell>
          <cell r="CL1591">
            <v>4862.433884</v>
          </cell>
          <cell r="CM1591">
            <v>5269.6290220000001</v>
          </cell>
          <cell r="CN1591">
            <v>5837.3114379999997</v>
          </cell>
          <cell r="CO1591">
            <v>0</v>
          </cell>
          <cell r="CP1591">
            <v>373.11384600000002</v>
          </cell>
          <cell r="CQ1591">
            <v>893.48939399999995</v>
          </cell>
          <cell r="CR1591">
            <v>1244.2214959999999</v>
          </cell>
          <cell r="CS1591">
            <v>1637.682382</v>
          </cell>
          <cell r="CT1591">
            <v>2166.1967460000001</v>
          </cell>
          <cell r="CU1591">
            <v>2735.6595280000001</v>
          </cell>
          <cell r="CV1591">
            <v>3292.1510720000001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5.3760886944030764E-2</v>
          </cell>
          <cell r="DQ1591">
            <v>8.2540241196992249E-3</v>
          </cell>
          <cell r="DR1591">
            <v>-3.7883505433758285E-3</v>
          </cell>
          <cell r="DS1591">
            <v>-2.6660204554449893E-3</v>
          </cell>
          <cell r="DT1591">
            <v>-1.15035142823275E-3</v>
          </cell>
          <cell r="DU1591">
            <v>2.4879992172504206E-3</v>
          </cell>
          <cell r="DV1591">
            <v>2.3706673629324295E-2</v>
          </cell>
          <cell r="DW1591">
            <v>0</v>
          </cell>
          <cell r="DX1591">
            <v>0</v>
          </cell>
          <cell r="DY1591">
            <v>0</v>
          </cell>
          <cell r="DZ1591">
            <v>0</v>
          </cell>
          <cell r="EA1591">
            <v>0</v>
          </cell>
          <cell r="EB1591">
            <v>0</v>
          </cell>
          <cell r="EC1591">
            <v>-0.10791487595142479</v>
          </cell>
          <cell r="ED1591">
            <v>0.12888811037496839</v>
          </cell>
          <cell r="EE1591">
            <v>-2.6681491858287498E-2</v>
          </cell>
          <cell r="EF1591">
            <v>-1.6031243256309224E-2</v>
          </cell>
          <cell r="EG1591">
            <v>-4.0243057936175886E-2</v>
          </cell>
          <cell r="EH1591">
            <v>4.9044017376502991E-2</v>
          </cell>
          <cell r="EI1591">
            <v>6.866828552012505E-2</v>
          </cell>
          <cell r="EJ1591">
            <v>-1</v>
          </cell>
          <cell r="EK1591">
            <v>-1</v>
          </cell>
          <cell r="EL1591">
            <v>-1</v>
          </cell>
          <cell r="EM1591">
            <v>-1</v>
          </cell>
          <cell r="EN1591">
            <v>-1</v>
          </cell>
          <cell r="EO1591">
            <v>0</v>
          </cell>
          <cell r="EP1591">
            <v>373.11384600000002</v>
          </cell>
          <cell r="EQ1591">
            <v>893.48939399999995</v>
          </cell>
          <cell r="ER1591">
            <v>1244.2214959999999</v>
          </cell>
          <cell r="ES1591">
            <v>1637.682382</v>
          </cell>
          <cell r="ET1591">
            <v>2166.1967460000001</v>
          </cell>
          <cell r="EU1591">
            <v>2735.6595280000001</v>
          </cell>
          <cell r="EV1591">
            <v>3292.1510720000001</v>
          </cell>
          <cell r="EW1591">
            <v>0</v>
          </cell>
          <cell r="EX1591">
            <v>0</v>
          </cell>
          <cell r="EY1591">
            <v>0</v>
          </cell>
          <cell r="EZ1591">
            <v>0</v>
          </cell>
          <cell r="FA1591">
            <v>0</v>
          </cell>
          <cell r="FB1591">
            <v>0</v>
          </cell>
          <cell r="FC1591">
            <v>0</v>
          </cell>
          <cell r="FD1591">
            <v>0</v>
          </cell>
          <cell r="FE1591">
            <v>0</v>
          </cell>
          <cell r="FF1591">
            <v>0</v>
          </cell>
          <cell r="FG1591">
            <v>0</v>
          </cell>
          <cell r="FH1591">
            <v>0</v>
          </cell>
          <cell r="FI1591">
            <v>0</v>
          </cell>
          <cell r="FJ1591">
            <v>0</v>
          </cell>
          <cell r="FK1591">
            <v>0</v>
          </cell>
          <cell r="FL1591">
            <v>0</v>
          </cell>
          <cell r="FM1591">
            <v>0</v>
          </cell>
          <cell r="FN1591">
            <v>0</v>
          </cell>
          <cell r="FO1591">
            <v>0</v>
          </cell>
          <cell r="FP1591">
            <v>5926.9137300000002</v>
          </cell>
          <cell r="FQ1591">
            <v>5837.3114379999997</v>
          </cell>
          <cell r="FR1591">
            <v>0</v>
          </cell>
          <cell r="FS1591">
            <v>0</v>
          </cell>
          <cell r="FT1591">
            <v>5926.9137300000002</v>
          </cell>
          <cell r="FU1591">
            <v>5926.9137300000002</v>
          </cell>
          <cell r="FV1591">
            <v>5926.9137300000002</v>
          </cell>
          <cell r="FW1591">
            <v>0</v>
          </cell>
          <cell r="FX1591" t="str">
            <v>Country PeruContactors</v>
          </cell>
        </row>
        <row r="1592">
          <cell r="A1592" t="str">
            <v>Country Bolivia</v>
          </cell>
          <cell r="B1592" t="str">
            <v>Contactors</v>
          </cell>
          <cell r="C1592">
            <v>97.14</v>
          </cell>
          <cell r="D1592">
            <v>97.14</v>
          </cell>
          <cell r="E1592">
            <v>101.37</v>
          </cell>
          <cell r="F1592">
            <v>101.43</v>
          </cell>
          <cell r="G1592">
            <v>101.74</v>
          </cell>
          <cell r="H1592">
            <v>101.69</v>
          </cell>
          <cell r="I1592">
            <v>101.81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16.68</v>
          </cell>
          <cell r="R1592">
            <v>17.100000000000001</v>
          </cell>
          <cell r="S1592">
            <v>17.100000000000001</v>
          </cell>
          <cell r="T1592">
            <v>32.31</v>
          </cell>
          <cell r="U1592">
            <v>59.73</v>
          </cell>
          <cell r="V1592">
            <v>59.73</v>
          </cell>
          <cell r="W1592">
            <v>60.07</v>
          </cell>
          <cell r="X1592">
            <v>60.07</v>
          </cell>
          <cell r="Y1592">
            <v>60.07</v>
          </cell>
          <cell r="Z1592">
            <v>62.85</v>
          </cell>
          <cell r="AA1592">
            <v>62.85</v>
          </cell>
          <cell r="AB1592">
            <v>0</v>
          </cell>
          <cell r="AC1592">
            <v>11.06</v>
          </cell>
          <cell r="AD1592">
            <v>11.06</v>
          </cell>
          <cell r="AE1592">
            <v>95.92</v>
          </cell>
          <cell r="AF1592">
            <v>100.17</v>
          </cell>
          <cell r="AG1592">
            <v>100.5</v>
          </cell>
          <cell r="AH1592">
            <v>100.49</v>
          </cell>
          <cell r="AI1592">
            <v>100.49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97.14</v>
          </cell>
          <cell r="BQ1592">
            <v>97.14</v>
          </cell>
          <cell r="BR1592">
            <v>101.37</v>
          </cell>
          <cell r="BS1592">
            <v>101.43</v>
          </cell>
          <cell r="BT1592">
            <v>101.74</v>
          </cell>
          <cell r="BU1592">
            <v>101.69</v>
          </cell>
          <cell r="BV1592">
            <v>101.81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16.68</v>
          </cell>
          <cell r="CE1592">
            <v>17.100000000000001</v>
          </cell>
          <cell r="CF1592">
            <v>17.100000000000001</v>
          </cell>
          <cell r="CG1592">
            <v>32.31</v>
          </cell>
          <cell r="CH1592">
            <v>59.73</v>
          </cell>
          <cell r="CI1592">
            <v>59.73</v>
          </cell>
          <cell r="CJ1592">
            <v>60.07</v>
          </cell>
          <cell r="CK1592">
            <v>60.07</v>
          </cell>
          <cell r="CL1592">
            <v>60.07</v>
          </cell>
          <cell r="CM1592">
            <v>62.85</v>
          </cell>
          <cell r="CN1592">
            <v>62.85</v>
          </cell>
          <cell r="CO1592">
            <v>0</v>
          </cell>
          <cell r="CP1592">
            <v>11.06</v>
          </cell>
          <cell r="CQ1592">
            <v>11.06</v>
          </cell>
          <cell r="CR1592">
            <v>95.92</v>
          </cell>
          <cell r="CS1592">
            <v>100.17</v>
          </cell>
          <cell r="CT1592">
            <v>100.5</v>
          </cell>
          <cell r="CU1592">
            <v>100.49</v>
          </cell>
          <cell r="CV1592">
            <v>100.49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DZ1592">
            <v>0</v>
          </cell>
          <cell r="EA1592">
            <v>0</v>
          </cell>
          <cell r="EB1592">
            <v>0</v>
          </cell>
          <cell r="EC1592">
            <v>1</v>
          </cell>
          <cell r="ED1592">
            <v>1</v>
          </cell>
          <cell r="EE1592">
            <v>1</v>
          </cell>
          <cell r="EF1592">
            <v>1</v>
          </cell>
          <cell r="EG1592">
            <v>1</v>
          </cell>
          <cell r="EH1592">
            <v>1</v>
          </cell>
          <cell r="EI1592">
            <v>1</v>
          </cell>
          <cell r="EJ1592">
            <v>1</v>
          </cell>
          <cell r="EK1592">
            <v>1</v>
          </cell>
          <cell r="EL1592">
            <v>1</v>
          </cell>
          <cell r="EM1592">
            <v>1</v>
          </cell>
          <cell r="EN1592">
            <v>1</v>
          </cell>
          <cell r="EO1592">
            <v>0</v>
          </cell>
          <cell r="EP1592">
            <v>11.06</v>
          </cell>
          <cell r="EQ1592">
            <v>11.06</v>
          </cell>
          <cell r="ER1592">
            <v>95.92</v>
          </cell>
          <cell r="ES1592">
            <v>100.17</v>
          </cell>
          <cell r="ET1592">
            <v>100.5</v>
          </cell>
          <cell r="EU1592">
            <v>100.49</v>
          </cell>
          <cell r="EV1592">
            <v>100.49</v>
          </cell>
          <cell r="EW1592">
            <v>0</v>
          </cell>
          <cell r="EX1592">
            <v>0</v>
          </cell>
          <cell r="EY1592">
            <v>0</v>
          </cell>
          <cell r="EZ1592">
            <v>0</v>
          </cell>
          <cell r="FA1592">
            <v>0</v>
          </cell>
          <cell r="FB1592">
            <v>0</v>
          </cell>
          <cell r="FC1592">
            <v>0</v>
          </cell>
          <cell r="FD1592">
            <v>0</v>
          </cell>
          <cell r="FE1592">
            <v>0</v>
          </cell>
          <cell r="FF1592">
            <v>0</v>
          </cell>
          <cell r="FG1592">
            <v>0</v>
          </cell>
          <cell r="FH1592">
            <v>0</v>
          </cell>
          <cell r="FI1592">
            <v>0</v>
          </cell>
          <cell r="FJ1592">
            <v>0</v>
          </cell>
          <cell r="FK1592">
            <v>0</v>
          </cell>
          <cell r="FL1592">
            <v>0</v>
          </cell>
          <cell r="FM1592">
            <v>0</v>
          </cell>
          <cell r="FN1592">
            <v>0</v>
          </cell>
          <cell r="FO1592">
            <v>0</v>
          </cell>
          <cell r="FP1592">
            <v>101.74</v>
          </cell>
          <cell r="FQ1592">
            <v>62.85</v>
          </cell>
          <cell r="FR1592">
            <v>0</v>
          </cell>
          <cell r="FS1592">
            <v>0</v>
          </cell>
          <cell r="FT1592">
            <v>101.74</v>
          </cell>
          <cell r="FU1592">
            <v>101.74</v>
          </cell>
          <cell r="FV1592">
            <v>101.74</v>
          </cell>
          <cell r="FW1592">
            <v>0</v>
          </cell>
          <cell r="FX1592" t="str">
            <v>Country BoliviaContactors</v>
          </cell>
        </row>
        <row r="1593">
          <cell r="A1593" t="str">
            <v>Country Other South America</v>
          </cell>
          <cell r="B1593" t="str">
            <v>Contactors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  <cell r="DW1593">
            <v>0</v>
          </cell>
          <cell r="DX1593">
            <v>0</v>
          </cell>
          <cell r="DY1593">
            <v>0</v>
          </cell>
          <cell r="DZ1593">
            <v>0</v>
          </cell>
          <cell r="EA1593">
            <v>0</v>
          </cell>
          <cell r="EB1593">
            <v>0</v>
          </cell>
          <cell r="EC1593">
            <v>1</v>
          </cell>
          <cell r="ED1593">
            <v>1</v>
          </cell>
          <cell r="EE1593">
            <v>1</v>
          </cell>
          <cell r="EF1593">
            <v>1</v>
          </cell>
          <cell r="EG1593">
            <v>1</v>
          </cell>
          <cell r="EH1593">
            <v>1</v>
          </cell>
          <cell r="EI1593">
            <v>1</v>
          </cell>
          <cell r="EJ1593">
            <v>1</v>
          </cell>
          <cell r="EK1593">
            <v>1</v>
          </cell>
          <cell r="EL1593">
            <v>1</v>
          </cell>
          <cell r="EM1593">
            <v>1</v>
          </cell>
          <cell r="EN1593">
            <v>1</v>
          </cell>
          <cell r="EO1593">
            <v>0</v>
          </cell>
          <cell r="EP1593">
            <v>0</v>
          </cell>
          <cell r="EQ1593">
            <v>0</v>
          </cell>
          <cell r="ER1593">
            <v>0</v>
          </cell>
          <cell r="ES1593">
            <v>0</v>
          </cell>
          <cell r="ET1593">
            <v>0</v>
          </cell>
          <cell r="EU1593">
            <v>0</v>
          </cell>
          <cell r="EV1593">
            <v>0</v>
          </cell>
          <cell r="EW1593">
            <v>0</v>
          </cell>
          <cell r="EX1593">
            <v>0</v>
          </cell>
          <cell r="EY1593">
            <v>0</v>
          </cell>
          <cell r="EZ1593">
            <v>0</v>
          </cell>
          <cell r="FA1593">
            <v>0</v>
          </cell>
          <cell r="FB1593">
            <v>0</v>
          </cell>
          <cell r="FC1593">
            <v>0</v>
          </cell>
          <cell r="FD1593">
            <v>0</v>
          </cell>
          <cell r="FE1593">
            <v>0</v>
          </cell>
          <cell r="FF1593">
            <v>0</v>
          </cell>
          <cell r="FG1593">
            <v>0</v>
          </cell>
          <cell r="FH1593">
            <v>0</v>
          </cell>
          <cell r="FI1593">
            <v>0</v>
          </cell>
          <cell r="FJ1593">
            <v>0</v>
          </cell>
          <cell r="FK1593">
            <v>0</v>
          </cell>
          <cell r="FL1593">
            <v>0</v>
          </cell>
          <cell r="FM1593">
            <v>0</v>
          </cell>
          <cell r="FN1593">
            <v>0</v>
          </cell>
          <cell r="FO1593">
            <v>0</v>
          </cell>
          <cell r="FP1593">
            <v>0</v>
          </cell>
          <cell r="FQ1593">
            <v>0</v>
          </cell>
          <cell r="FR1593">
            <v>0</v>
          </cell>
          <cell r="FS1593">
            <v>0</v>
          </cell>
          <cell r="FT1593">
            <v>0</v>
          </cell>
          <cell r="FU1593">
            <v>0</v>
          </cell>
          <cell r="FV1593">
            <v>0</v>
          </cell>
          <cell r="FW1593">
            <v>0</v>
          </cell>
          <cell r="FX1593" t="str">
            <v>Country Other South AmericaContactors</v>
          </cell>
        </row>
        <row r="1594">
          <cell r="A1594" t="str">
            <v>Zone Greater India</v>
          </cell>
          <cell r="B1594" t="str">
            <v>Contactors</v>
          </cell>
          <cell r="C1594">
            <v>3227.4731499999998</v>
          </cell>
          <cell r="D1594">
            <v>7406.3655570000001</v>
          </cell>
          <cell r="E1594">
            <v>13765.011297000001</v>
          </cell>
          <cell r="F1594">
            <v>16921.39919132155</v>
          </cell>
          <cell r="G1594">
            <v>20577.333945999999</v>
          </cell>
          <cell r="H1594">
            <v>25001.969720000001</v>
          </cell>
          <cell r="I1594">
            <v>29237.304112999998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2866.6910249999996</v>
          </cell>
          <cell r="Q1594">
            <v>7466.3652839999995</v>
          </cell>
          <cell r="R1594">
            <v>11242.498373</v>
          </cell>
          <cell r="S1594">
            <v>14624.783888</v>
          </cell>
          <cell r="T1594">
            <v>18634.054542999998</v>
          </cell>
          <cell r="U1594">
            <v>21723.700171999997</v>
          </cell>
          <cell r="V1594">
            <v>25859.539028399999</v>
          </cell>
          <cell r="W1594">
            <v>29828.321141</v>
          </cell>
          <cell r="X1594">
            <v>34915.849208</v>
          </cell>
          <cell r="Y1594">
            <v>39839.657884</v>
          </cell>
          <cell r="Z1594">
            <v>44588.015357999997</v>
          </cell>
          <cell r="AA1594">
            <v>47967.021627999995</v>
          </cell>
          <cell r="AB1594">
            <v>0</v>
          </cell>
          <cell r="AC1594">
            <v>3124.6603829999999</v>
          </cell>
          <cell r="AD1594">
            <v>6701.2127020000007</v>
          </cell>
          <cell r="AE1594">
            <v>10967.976524000002</v>
          </cell>
          <cell r="AF1594">
            <v>14611.687951</v>
          </cell>
          <cell r="AG1594">
            <v>18977.129579999997</v>
          </cell>
          <cell r="AH1594">
            <v>22942.206316</v>
          </cell>
          <cell r="AI1594">
            <v>27063.956840999999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028.2982590000001</v>
          </cell>
          <cell r="AQ1594">
            <v>6189.5532750000002</v>
          </cell>
          <cell r="AR1594">
            <v>10401.366179999999</v>
          </cell>
          <cell r="AS1594">
            <v>14080.272917</v>
          </cell>
          <cell r="AT1594">
            <v>17535.122864999998</v>
          </cell>
          <cell r="AU1594">
            <v>21013.711711999997</v>
          </cell>
          <cell r="AV1594">
            <v>24042.350435</v>
          </cell>
          <cell r="AW1594">
            <v>27719.754345000001</v>
          </cell>
          <cell r="AX1594">
            <v>31469.160869000003</v>
          </cell>
          <cell r="AY1594">
            <v>35694.847238000002</v>
          </cell>
          <cell r="AZ1594">
            <v>40711.296369999996</v>
          </cell>
          <cell r="BA1594">
            <v>47652.503945999997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3069.9444400000002</v>
          </cell>
          <cell r="BQ1594">
            <v>7154.1053110000003</v>
          </cell>
          <cell r="BR1594">
            <v>13386.535909</v>
          </cell>
          <cell r="BS1594">
            <v>16540.744984369881</v>
          </cell>
          <cell r="BT1594">
            <v>20148.362260000002</v>
          </cell>
          <cell r="BU1594">
            <v>24440.096672</v>
          </cell>
          <cell r="BV1594">
            <v>28613.134337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2731.4530289999998</v>
          </cell>
          <cell r="CD1594">
            <v>7222.065208</v>
          </cell>
          <cell r="CE1594">
            <v>10939.890619</v>
          </cell>
          <cell r="CF1594">
            <v>14297.171220999999</v>
          </cell>
          <cell r="CG1594">
            <v>18254.440887000001</v>
          </cell>
          <cell r="CH1594">
            <v>21241.987988000001</v>
          </cell>
          <cell r="CI1594">
            <v>25310.70652784</v>
          </cell>
          <cell r="CJ1594">
            <v>29194.644292000001</v>
          </cell>
          <cell r="CK1594">
            <v>34171.798112999997</v>
          </cell>
          <cell r="CL1594">
            <v>38989.200075000001</v>
          </cell>
          <cell r="CM1594">
            <v>43634.399768999996</v>
          </cell>
          <cell r="CN1594">
            <v>46939.649449000004</v>
          </cell>
          <cell r="CO1594">
            <v>0</v>
          </cell>
          <cell r="CP1594">
            <v>2969.1647910000002</v>
          </cell>
          <cell r="CQ1594">
            <v>6470.1346860000003</v>
          </cell>
          <cell r="CR1594">
            <v>10662.498132000001</v>
          </cell>
          <cell r="CS1594">
            <v>14271.768581</v>
          </cell>
          <cell r="CT1594">
            <v>18574.310415</v>
          </cell>
          <cell r="CU1594">
            <v>22419.572676</v>
          </cell>
          <cell r="CV1594">
            <v>26479.769781000003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-4.8514053339611778E-2</v>
          </cell>
          <cell r="DQ1594">
            <v>2.0925756176606643E-2</v>
          </cell>
          <cell r="DR1594">
            <v>1.8315216265489861E-2</v>
          </cell>
          <cell r="DS1594">
            <v>2.21734949438827E-2</v>
          </cell>
          <cell r="DT1594">
            <v>2.5375651777143821E-2</v>
          </cell>
          <cell r="DU1594">
            <v>2.8962437634306594E-2</v>
          </cell>
          <cell r="DV1594">
            <v>3.2881214584149922E-2</v>
          </cell>
          <cell r="DW1594">
            <v>0</v>
          </cell>
          <cell r="DX1594">
            <v>0</v>
          </cell>
          <cell r="DY1594">
            <v>0</v>
          </cell>
          <cell r="DZ1594">
            <v>0</v>
          </cell>
          <cell r="EA1594">
            <v>0</v>
          </cell>
          <cell r="EB1594">
            <v>0</v>
          </cell>
          <cell r="EC1594">
            <v>0.18325779189569169</v>
          </cell>
          <cell r="ED1594">
            <v>-2.8368133615771174E-2</v>
          </cell>
          <cell r="EE1594">
            <v>0.20235165487563322</v>
          </cell>
          <cell r="EF1594">
            <v>0.1319368495053781</v>
          </cell>
          <cell r="EG1594">
            <v>7.6957940620921761E-2</v>
          </cell>
          <cell r="EH1594">
            <v>0.11851265903565311</v>
          </cell>
          <cell r="EI1594">
            <v>9.4627028173262406E-2</v>
          </cell>
          <cell r="EJ1594">
            <v>-1</v>
          </cell>
          <cell r="EK1594">
            <v>-1</v>
          </cell>
          <cell r="EL1594">
            <v>-1</v>
          </cell>
          <cell r="EM1594">
            <v>-1</v>
          </cell>
          <cell r="EN1594">
            <v>-1</v>
          </cell>
          <cell r="EO1594">
            <v>0</v>
          </cell>
          <cell r="EP1594">
            <v>2969.1647910000002</v>
          </cell>
          <cell r="EQ1594">
            <v>6470.1346860000003</v>
          </cell>
          <cell r="ER1594">
            <v>10662.498132000001</v>
          </cell>
          <cell r="ES1594">
            <v>14271.768581</v>
          </cell>
          <cell r="ET1594">
            <v>18574.310415</v>
          </cell>
          <cell r="EU1594">
            <v>22419.572676</v>
          </cell>
          <cell r="EV1594">
            <v>26479.769781000003</v>
          </cell>
          <cell r="EW1594">
            <v>0</v>
          </cell>
          <cell r="EX1594">
            <v>0</v>
          </cell>
          <cell r="EY1594">
            <v>0</v>
          </cell>
          <cell r="EZ1594">
            <v>0</v>
          </cell>
          <cell r="FA1594">
            <v>0</v>
          </cell>
          <cell r="FB1594">
            <v>0</v>
          </cell>
          <cell r="FC1594">
            <v>0</v>
          </cell>
          <cell r="FD1594">
            <v>0</v>
          </cell>
          <cell r="FE1594">
            <v>0</v>
          </cell>
          <cell r="FF1594">
            <v>0</v>
          </cell>
          <cell r="FG1594">
            <v>0</v>
          </cell>
          <cell r="FH1594">
            <v>0</v>
          </cell>
          <cell r="FI1594">
            <v>0</v>
          </cell>
          <cell r="FJ1594">
            <v>0</v>
          </cell>
          <cell r="FK1594">
            <v>0</v>
          </cell>
          <cell r="FL1594">
            <v>0</v>
          </cell>
          <cell r="FM1594">
            <v>0</v>
          </cell>
          <cell r="FN1594">
            <v>0</v>
          </cell>
          <cell r="FO1594">
            <v>0</v>
          </cell>
          <cell r="FP1594">
            <v>50353.915599999993</v>
          </cell>
          <cell r="FQ1594">
            <v>46939.649449000004</v>
          </cell>
          <cell r="FR1594">
            <v>0</v>
          </cell>
          <cell r="FS1594">
            <v>0</v>
          </cell>
          <cell r="FT1594">
            <v>50353.915599999993</v>
          </cell>
          <cell r="FU1594">
            <v>50353.915599999993</v>
          </cell>
          <cell r="FV1594">
            <v>50353.915599999993</v>
          </cell>
          <cell r="FW1594">
            <v>1.6562469771346271E-2</v>
          </cell>
          <cell r="FX1594" t="str">
            <v>Zone Greater IndiaContactors</v>
          </cell>
        </row>
        <row r="1595">
          <cell r="A1595" t="str">
            <v>Country India</v>
          </cell>
          <cell r="B1595" t="str">
            <v>Contactors</v>
          </cell>
          <cell r="C1595">
            <v>3146.7053209999999</v>
          </cell>
          <cell r="D1595">
            <v>7244.6868000000004</v>
          </cell>
          <cell r="E1595">
            <v>13418.996784000001</v>
          </cell>
          <cell r="F1595">
            <v>16350.122803</v>
          </cell>
          <cell r="G1595">
            <v>19912.955787999999</v>
          </cell>
          <cell r="H1595">
            <v>24176.140259</v>
          </cell>
          <cell r="I1595">
            <v>28218.778559999999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2706.8085099999998</v>
          </cell>
          <cell r="Q1595">
            <v>7104.207015</v>
          </cell>
          <cell r="R1595">
            <v>10841.688528000001</v>
          </cell>
          <cell r="S1595">
            <v>14126.352338999999</v>
          </cell>
          <cell r="T1595">
            <v>17774.551651999998</v>
          </cell>
          <cell r="U1595">
            <v>20764.965661999999</v>
          </cell>
          <cell r="V1595">
            <v>24821.4608964</v>
          </cell>
          <cell r="W1595">
            <v>28647.420969999999</v>
          </cell>
          <cell r="X1595">
            <v>33658.179624999997</v>
          </cell>
          <cell r="Y1595">
            <v>38467.772629999999</v>
          </cell>
          <cell r="Z1595">
            <v>43142.895004999998</v>
          </cell>
          <cell r="AA1595">
            <v>46484.154674999998</v>
          </cell>
          <cell r="AB1595">
            <v>0</v>
          </cell>
          <cell r="AC1595">
            <v>3090.7398589999998</v>
          </cell>
          <cell r="AD1595">
            <v>6599.8500750000003</v>
          </cell>
          <cell r="AE1595">
            <v>10798.773864000001</v>
          </cell>
          <cell r="AF1595">
            <v>14413.62544</v>
          </cell>
          <cell r="AG1595">
            <v>18583.531889999998</v>
          </cell>
          <cell r="AH1595">
            <v>22437.773164999999</v>
          </cell>
          <cell r="AI1595">
            <v>26414.758685000001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2981.189343</v>
          </cell>
          <cell r="AQ1595">
            <v>6118.0086149999997</v>
          </cell>
          <cell r="AR1595">
            <v>10117.00872</v>
          </cell>
          <cell r="AS1595">
            <v>13680.697017</v>
          </cell>
          <cell r="AT1595">
            <v>17089.005625999998</v>
          </cell>
          <cell r="AU1595">
            <v>20392.794519999999</v>
          </cell>
          <cell r="AV1595">
            <v>23259.24741</v>
          </cell>
          <cell r="AW1595">
            <v>26796.39543</v>
          </cell>
          <cell r="AX1595">
            <v>30278.797745</v>
          </cell>
          <cell r="AY1595">
            <v>34413.072260000001</v>
          </cell>
          <cell r="AZ1595">
            <v>39302.465579999996</v>
          </cell>
          <cell r="BA1595">
            <v>46172.203419999998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2989.0903370000001</v>
          </cell>
          <cell r="BQ1595">
            <v>6990.9663200000005</v>
          </cell>
          <cell r="BR1595">
            <v>13038.112862</v>
          </cell>
          <cell r="BS1595">
            <v>15963.030041</v>
          </cell>
          <cell r="BT1595">
            <v>19480.203286</v>
          </cell>
          <cell r="BU1595">
            <v>23615.021670999999</v>
          </cell>
          <cell r="BV1595">
            <v>27598.931135999999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2571.2274699999998</v>
          </cell>
          <cell r="CD1595">
            <v>6855.4063610000003</v>
          </cell>
          <cell r="CE1595">
            <v>10533.958753999999</v>
          </cell>
          <cell r="CF1595">
            <v>13791.907832999999</v>
          </cell>
          <cell r="CG1595">
            <v>17388.271393999999</v>
          </cell>
          <cell r="CH1595">
            <v>20283.019078000001</v>
          </cell>
          <cell r="CI1595">
            <v>24276.238197840001</v>
          </cell>
          <cell r="CJ1595">
            <v>28018.158082000002</v>
          </cell>
          <cell r="CK1595">
            <v>32918.851524999998</v>
          </cell>
          <cell r="CL1595">
            <v>37622.798078</v>
          </cell>
          <cell r="CM1595">
            <v>42195.227752999999</v>
          </cell>
          <cell r="CN1595">
            <v>45463.094055000001</v>
          </cell>
          <cell r="CO1595">
            <v>0</v>
          </cell>
          <cell r="CP1595">
            <v>2935.9281230000001</v>
          </cell>
          <cell r="CQ1595">
            <v>6368.7128050000001</v>
          </cell>
          <cell r="CR1595">
            <v>10492.262177000001</v>
          </cell>
          <cell r="CS1595">
            <v>14072.37968</v>
          </cell>
          <cell r="CT1595">
            <v>18179.670705</v>
          </cell>
          <cell r="CU1595">
            <v>21917.001385</v>
          </cell>
          <cell r="CV1595">
            <v>25834.537961000002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-4.9500000000000093E-2</v>
          </cell>
          <cell r="DQ1595">
            <v>2.1599999999999991E-2</v>
          </cell>
          <cell r="DR1595">
            <v>1.9199999999999971E-2</v>
          </cell>
          <cell r="DS1595">
            <v>2.3100000000000009E-2</v>
          </cell>
          <cell r="DT1595">
            <v>2.6699999999999991E-2</v>
          </cell>
          <cell r="DU1595">
            <v>2.9599999999999984E-2</v>
          </cell>
          <cell r="DV1595">
            <v>3.3700000000000001E-2</v>
          </cell>
          <cell r="DW1595">
            <v>0</v>
          </cell>
          <cell r="DX1595">
            <v>0</v>
          </cell>
          <cell r="DY1595">
            <v>0</v>
          </cell>
          <cell r="DZ1595">
            <v>0</v>
          </cell>
          <cell r="EA1595">
            <v>0</v>
          </cell>
          <cell r="EB1595">
            <v>0</v>
          </cell>
          <cell r="EC1595">
            <v>0.22305621853411406</v>
          </cell>
          <cell r="ED1595">
            <v>-1.7872276052147695E-3</v>
          </cell>
          <cell r="EE1595">
            <v>0.21440545001725786</v>
          </cell>
          <cell r="EF1595">
            <v>0.13128726964895532</v>
          </cell>
          <cell r="EG1595">
            <v>9.1172752237172139E-2</v>
          </cell>
          <cell r="EH1595">
            <v>0.13080368587480984</v>
          </cell>
          <cell r="EI1595">
            <v>9.9806688273827104E-2</v>
          </cell>
          <cell r="EJ1595">
            <v>-1</v>
          </cell>
          <cell r="EK1595">
            <v>-1</v>
          </cell>
          <cell r="EL1595">
            <v>-1</v>
          </cell>
          <cell r="EM1595">
            <v>-1</v>
          </cell>
          <cell r="EN1595">
            <v>-1</v>
          </cell>
          <cell r="EO1595">
            <v>0</v>
          </cell>
          <cell r="EP1595">
            <v>2935.9281230000001</v>
          </cell>
          <cell r="EQ1595">
            <v>6368.7128050000001</v>
          </cell>
          <cell r="ER1595">
            <v>10492.262177000001</v>
          </cell>
          <cell r="ES1595">
            <v>14072.37968</v>
          </cell>
          <cell r="ET1595">
            <v>18179.670705</v>
          </cell>
          <cell r="EU1595">
            <v>21917.001385</v>
          </cell>
          <cell r="EV1595">
            <v>25834.537961000002</v>
          </cell>
          <cell r="EW1595">
            <v>0</v>
          </cell>
          <cell r="EX1595">
            <v>0</v>
          </cell>
          <cell r="EY1595">
            <v>0</v>
          </cell>
          <cell r="EZ1595">
            <v>0</v>
          </cell>
          <cell r="FA1595">
            <v>0</v>
          </cell>
          <cell r="FB1595">
            <v>0</v>
          </cell>
          <cell r="FC1595">
            <v>0</v>
          </cell>
          <cell r="FD1595">
            <v>0</v>
          </cell>
          <cell r="FE1595">
            <v>0</v>
          </cell>
          <cell r="FF1595">
            <v>0</v>
          </cell>
          <cell r="FG1595">
            <v>0</v>
          </cell>
          <cell r="FH1595">
            <v>0</v>
          </cell>
          <cell r="FI1595">
            <v>0</v>
          </cell>
          <cell r="FJ1595">
            <v>0</v>
          </cell>
          <cell r="FK1595">
            <v>0</v>
          </cell>
          <cell r="FL1595">
            <v>0</v>
          </cell>
          <cell r="FM1595">
            <v>0</v>
          </cell>
          <cell r="FN1595">
            <v>0</v>
          </cell>
          <cell r="FO1595">
            <v>0</v>
          </cell>
          <cell r="FP1595">
            <v>48605.133285999997</v>
          </cell>
          <cell r="FQ1595">
            <v>45463.094055000001</v>
          </cell>
          <cell r="FR1595">
            <v>0</v>
          </cell>
          <cell r="FS1595">
            <v>0</v>
          </cell>
          <cell r="FT1595">
            <v>48605.133285999997</v>
          </cell>
          <cell r="FU1595">
            <v>48605.133285999997</v>
          </cell>
          <cell r="FV1595">
            <v>48605.133285999997</v>
          </cell>
          <cell r="FW1595">
            <v>1.6999999999999998E-2</v>
          </cell>
          <cell r="FX1595" t="str">
            <v>Country IndiaContactors</v>
          </cell>
        </row>
        <row r="1596">
          <cell r="A1596" t="str">
            <v>Country Bangladesh</v>
          </cell>
          <cell r="B1596" t="str">
            <v>Contactors</v>
          </cell>
          <cell r="C1596">
            <v>61.766550000000002</v>
          </cell>
          <cell r="D1596">
            <v>100.211052</v>
          </cell>
          <cell r="E1596">
            <v>144.839134</v>
          </cell>
          <cell r="F1596">
            <v>315.60957232154999</v>
          </cell>
          <cell r="G1596">
            <v>334.73541599999999</v>
          </cell>
          <cell r="H1596">
            <v>443.47178400000001</v>
          </cell>
          <cell r="I1596">
            <v>549.97905300000002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128.474424</v>
          </cell>
          <cell r="Q1596">
            <v>273.74726399999997</v>
          </cell>
          <cell r="R1596">
            <v>273.40420799999998</v>
          </cell>
          <cell r="S1596">
            <v>335.91148500000003</v>
          </cell>
          <cell r="T1596">
            <v>540.15984000000003</v>
          </cell>
          <cell r="U1596">
            <v>604.50902399999995</v>
          </cell>
          <cell r="V1596">
            <v>640.39793199999997</v>
          </cell>
          <cell r="W1596">
            <v>697.63557100000003</v>
          </cell>
          <cell r="X1596">
            <v>740.77118299999995</v>
          </cell>
          <cell r="Y1596">
            <v>774.78195400000004</v>
          </cell>
          <cell r="Z1596">
            <v>798.83835299999998</v>
          </cell>
          <cell r="AA1596">
            <v>798.83835299999998</v>
          </cell>
          <cell r="AB1596">
            <v>0</v>
          </cell>
          <cell r="AC1596">
            <v>0</v>
          </cell>
          <cell r="AD1596">
            <v>28.515339999999998</v>
          </cell>
          <cell r="AE1596">
            <v>64.282537000000005</v>
          </cell>
          <cell r="AF1596">
            <v>64.254255000000001</v>
          </cell>
          <cell r="AG1596">
            <v>126.037296</v>
          </cell>
          <cell r="AH1596">
            <v>157.733912</v>
          </cell>
          <cell r="AI1596">
            <v>228.95055600000001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1.295051999999998</v>
          </cell>
          <cell r="AQ1596">
            <v>31.774235999999998</v>
          </cell>
          <cell r="AR1596">
            <v>200.17093800000001</v>
          </cell>
          <cell r="AS1596">
            <v>283.04406</v>
          </cell>
          <cell r="AT1596">
            <v>284.81155200000001</v>
          </cell>
          <cell r="AU1596">
            <v>337.765288</v>
          </cell>
          <cell r="AV1596">
            <v>476.98032499999999</v>
          </cell>
          <cell r="AW1596">
            <v>551.63811499999997</v>
          </cell>
          <cell r="AX1596">
            <v>749.89602400000001</v>
          </cell>
          <cell r="AY1596">
            <v>778.10007800000005</v>
          </cell>
          <cell r="AZ1596">
            <v>821.23568999999998</v>
          </cell>
          <cell r="BA1596">
            <v>867.68942600000003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62.235900000000001</v>
          </cell>
          <cell r="BQ1596">
            <v>102.06687599999999</v>
          </cell>
          <cell r="BR1596">
            <v>147.706536</v>
          </cell>
          <cell r="BS1596">
            <v>321.99941036988002</v>
          </cell>
          <cell r="BT1596">
            <v>339.39310799999998</v>
          </cell>
          <cell r="BU1596">
            <v>445.60904399999998</v>
          </cell>
          <cell r="BV1596">
            <v>550.16535599999997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129.450672</v>
          </cell>
          <cell r="CD1596">
            <v>278.81683199999998</v>
          </cell>
          <cell r="CE1596">
            <v>278.81683199999998</v>
          </cell>
          <cell r="CF1596">
            <v>342.712356</v>
          </cell>
          <cell r="CG1596">
            <v>547.67592000000002</v>
          </cell>
          <cell r="CH1596">
            <v>607.42238399999997</v>
          </cell>
          <cell r="CI1596">
            <v>640.61486400000001</v>
          </cell>
          <cell r="CJ1596">
            <v>697.871892</v>
          </cell>
          <cell r="CK1596">
            <v>741.02211599999998</v>
          </cell>
          <cell r="CL1596">
            <v>775.04440799999998</v>
          </cell>
          <cell r="CM1596">
            <v>799.10895600000003</v>
          </cell>
          <cell r="CN1596">
            <v>799.10895600000003</v>
          </cell>
          <cell r="CO1596">
            <v>0</v>
          </cell>
          <cell r="CP1596">
            <v>0</v>
          </cell>
          <cell r="CQ1596">
            <v>29.043420000000001</v>
          </cell>
          <cell r="CR1596">
            <v>65.555148000000003</v>
          </cell>
          <cell r="CS1596">
            <v>65.555148000000003</v>
          </cell>
          <cell r="CT1596">
            <v>127.791048</v>
          </cell>
          <cell r="CU1596">
            <v>158.49409199999999</v>
          </cell>
          <cell r="CV1596">
            <v>229.02811199999999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.01</v>
          </cell>
          <cell r="DQ1596">
            <v>9.9999999999999967E-3</v>
          </cell>
          <cell r="DR1596">
            <v>1.0000000000000012E-2</v>
          </cell>
          <cell r="DS1596">
            <v>1.0000000000000014E-2</v>
          </cell>
          <cell r="DT1596">
            <v>2.0000000000000018E-2</v>
          </cell>
          <cell r="DU1596">
            <v>0.02</v>
          </cell>
          <cell r="DV1596">
            <v>0.02</v>
          </cell>
          <cell r="DW1596">
            <v>0</v>
          </cell>
          <cell r="DX1596">
            <v>0</v>
          </cell>
          <cell r="DY1596">
            <v>0</v>
          </cell>
          <cell r="DZ1596">
            <v>0</v>
          </cell>
          <cell r="EA1596">
            <v>0</v>
          </cell>
          <cell r="EB1596">
            <v>0</v>
          </cell>
          <cell r="EC1596">
            <v>-0.52399086062452405</v>
          </cell>
          <cell r="ED1596">
            <v>-0.63755304101838761</v>
          </cell>
          <cell r="EE1596">
            <v>-0.47548326261197549</v>
          </cell>
          <cell r="EF1596">
            <v>-6.974087215016922E-2</v>
          </cell>
          <cell r="EG1596">
            <v>-0.39245395127748073</v>
          </cell>
          <cell r="EH1596">
            <v>-0.28077788492446143</v>
          </cell>
          <cell r="EI1596">
            <v>-0.15803108808290156</v>
          </cell>
          <cell r="EJ1596">
            <v>-1</v>
          </cell>
          <cell r="EK1596">
            <v>-1</v>
          </cell>
          <cell r="EL1596">
            <v>-1</v>
          </cell>
          <cell r="EM1596">
            <v>-1</v>
          </cell>
          <cell r="EN1596">
            <v>-1</v>
          </cell>
          <cell r="EO1596">
            <v>0</v>
          </cell>
          <cell r="EP1596">
            <v>0</v>
          </cell>
          <cell r="EQ1596">
            <v>29.043420000000001</v>
          </cell>
          <cell r="ER1596">
            <v>65.555148000000003</v>
          </cell>
          <cell r="ES1596">
            <v>65.555148000000003</v>
          </cell>
          <cell r="ET1596">
            <v>127.791048</v>
          </cell>
          <cell r="EU1596">
            <v>158.49409199999999</v>
          </cell>
          <cell r="EV1596">
            <v>229.02811199999999</v>
          </cell>
          <cell r="EW1596">
            <v>0</v>
          </cell>
          <cell r="EX1596">
            <v>0</v>
          </cell>
          <cell r="EY1596">
            <v>0</v>
          </cell>
          <cell r="EZ1596">
            <v>0</v>
          </cell>
          <cell r="FA1596">
            <v>0</v>
          </cell>
          <cell r="FB1596">
            <v>0</v>
          </cell>
          <cell r="FC1596">
            <v>0</v>
          </cell>
          <cell r="FD1596">
            <v>0</v>
          </cell>
          <cell r="FE1596">
            <v>0</v>
          </cell>
          <cell r="FF1596">
            <v>0</v>
          </cell>
          <cell r="FG1596">
            <v>0</v>
          </cell>
          <cell r="FH1596">
            <v>0</v>
          </cell>
          <cell r="FI1596">
            <v>0</v>
          </cell>
          <cell r="FJ1596">
            <v>0</v>
          </cell>
          <cell r="FK1596">
            <v>0</v>
          </cell>
          <cell r="FL1596">
            <v>0</v>
          </cell>
          <cell r="FM1596">
            <v>0</v>
          </cell>
          <cell r="FN1596">
            <v>0</v>
          </cell>
          <cell r="FO1596">
            <v>0</v>
          </cell>
          <cell r="FP1596">
            <v>916.11244799999997</v>
          </cell>
          <cell r="FQ1596">
            <v>799.10895600000003</v>
          </cell>
          <cell r="FR1596">
            <v>0</v>
          </cell>
          <cell r="FS1596">
            <v>0</v>
          </cell>
          <cell r="FT1596">
            <v>916.11244799999997</v>
          </cell>
          <cell r="FU1596">
            <v>916.11244799999997</v>
          </cell>
          <cell r="FV1596">
            <v>916.11244799999997</v>
          </cell>
          <cell r="FW1596">
            <v>7.8000000000000014E-3</v>
          </cell>
          <cell r="FX1596" t="str">
            <v>Country BangladeshContactors</v>
          </cell>
        </row>
        <row r="1597">
          <cell r="A1597" t="str">
            <v>Country Sri Lanka</v>
          </cell>
          <cell r="B1597" t="str">
            <v>Contactors</v>
          </cell>
          <cell r="C1597">
            <v>19.001279</v>
          </cell>
          <cell r="D1597">
            <v>61.467705000000002</v>
          </cell>
          <cell r="E1597">
            <v>201.17537899999999</v>
          </cell>
          <cell r="F1597">
            <v>255.66681600000001</v>
          </cell>
          <cell r="G1597">
            <v>329.642742</v>
          </cell>
          <cell r="H1597">
            <v>382.35767700000002</v>
          </cell>
          <cell r="I1597">
            <v>468.54649999999998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31.408090999999999</v>
          </cell>
          <cell r="Q1597">
            <v>88.411005000000003</v>
          </cell>
          <cell r="R1597">
            <v>127.405637</v>
          </cell>
          <cell r="S1597">
            <v>162.52006399999999</v>
          </cell>
          <cell r="T1597">
            <v>319.343051</v>
          </cell>
          <cell r="U1597">
            <v>354.22548599999999</v>
          </cell>
          <cell r="V1597">
            <v>397.68020000000001</v>
          </cell>
          <cell r="W1597">
            <v>483.26459999999997</v>
          </cell>
          <cell r="X1597">
            <v>516.89840000000004</v>
          </cell>
          <cell r="Y1597">
            <v>597.10329999999999</v>
          </cell>
          <cell r="Z1597">
            <v>646.28200000000004</v>
          </cell>
          <cell r="AA1597">
            <v>684.02859999999998</v>
          </cell>
          <cell r="AB1597">
            <v>0</v>
          </cell>
          <cell r="AC1597">
            <v>33.920524</v>
          </cell>
          <cell r="AD1597">
            <v>72.847286999999994</v>
          </cell>
          <cell r="AE1597">
            <v>104.920123</v>
          </cell>
          <cell r="AF1597">
            <v>133.808256</v>
          </cell>
          <cell r="AG1597">
            <v>267.56039399999997</v>
          </cell>
          <cell r="AH1597">
            <v>346.69923899999998</v>
          </cell>
          <cell r="AI1597">
            <v>420.24759999999998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15.813864000000001</v>
          </cell>
          <cell r="AQ1597">
            <v>39.770423999999998</v>
          </cell>
          <cell r="AR1597">
            <v>84.186521999999997</v>
          </cell>
          <cell r="AS1597">
            <v>116.53184</v>
          </cell>
          <cell r="AT1597">
            <v>161.30568700000001</v>
          </cell>
          <cell r="AU1597">
            <v>283.151904</v>
          </cell>
          <cell r="AV1597">
            <v>306.12270000000001</v>
          </cell>
          <cell r="AW1597">
            <v>371.7208</v>
          </cell>
          <cell r="AX1597">
            <v>440.46710000000002</v>
          </cell>
          <cell r="AY1597">
            <v>503.67489999999998</v>
          </cell>
          <cell r="AZ1597">
            <v>587.5951</v>
          </cell>
          <cell r="BA1597">
            <v>612.61109999999996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18.618203000000001</v>
          </cell>
          <cell r="BQ1597">
            <v>61.072114999999997</v>
          </cell>
          <cell r="BR1597">
            <v>200.716511</v>
          </cell>
          <cell r="BS1597">
            <v>255.71553299999999</v>
          </cell>
          <cell r="BT1597">
            <v>328.76586600000002</v>
          </cell>
          <cell r="BU1597">
            <v>379.465957</v>
          </cell>
          <cell r="BV1597">
            <v>464.037845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30.774887</v>
          </cell>
          <cell r="CD1597">
            <v>87.842015000000004</v>
          </cell>
          <cell r="CE1597">
            <v>127.115033</v>
          </cell>
          <cell r="CF1597">
            <v>162.55103199999999</v>
          </cell>
          <cell r="CG1597">
            <v>318.49357300000003</v>
          </cell>
          <cell r="CH1597">
            <v>351.54652599999997</v>
          </cell>
          <cell r="CI1597">
            <v>393.85346600000003</v>
          </cell>
          <cell r="CJ1597">
            <v>478.61431800000003</v>
          </cell>
          <cell r="CK1597">
            <v>511.92447199999998</v>
          </cell>
          <cell r="CL1597">
            <v>591.35758899999996</v>
          </cell>
          <cell r="CM1597">
            <v>640.06305999999995</v>
          </cell>
          <cell r="CN1597">
            <v>677.44643799999994</v>
          </cell>
          <cell r="CO1597">
            <v>0</v>
          </cell>
          <cell r="CP1597">
            <v>33.236668000000002</v>
          </cell>
          <cell r="CQ1597">
            <v>72.378461000000001</v>
          </cell>
          <cell r="CR1597">
            <v>104.680807</v>
          </cell>
          <cell r="CS1597">
            <v>133.833753</v>
          </cell>
          <cell r="CT1597">
            <v>266.84866199999999</v>
          </cell>
          <cell r="CU1597">
            <v>344.07719900000001</v>
          </cell>
          <cell r="CV1597">
            <v>416.20370800000001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-6.3999999999999904E-2</v>
          </cell>
          <cell r="DQ1597">
            <v>-3.7000000000000061E-2</v>
          </cell>
          <cell r="DR1597">
            <v>-3.2000000000000021E-2</v>
          </cell>
          <cell r="DS1597">
            <v>-0.02</v>
          </cell>
          <cell r="DT1597">
            <v>-4.4000000000000088E-2</v>
          </cell>
          <cell r="DU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DZ1597">
            <v>0</v>
          </cell>
          <cell r="EA1597">
            <v>0</v>
          </cell>
          <cell r="EB1597">
            <v>0</v>
          </cell>
          <cell r="EC1597">
            <v>-0.35365343432885643</v>
          </cell>
          <cell r="ED1597">
            <v>-0.27803792612283396</v>
          </cell>
          <cell r="EE1597">
            <v>0.63121357614707518</v>
          </cell>
          <cell r="EF1597">
            <v>0.60524491377537859</v>
          </cell>
          <cell r="EG1597">
            <v>7.9762288868494569E-2</v>
          </cell>
          <cell r="EH1597">
            <v>7.941887896795774E-2</v>
          </cell>
          <cell r="EI1597">
            <v>0.17819921635525215</v>
          </cell>
          <cell r="EJ1597">
            <v>-1</v>
          </cell>
          <cell r="EK1597">
            <v>-1</v>
          </cell>
          <cell r="EL1597">
            <v>-1</v>
          </cell>
          <cell r="EM1597">
            <v>-1</v>
          </cell>
          <cell r="EN1597">
            <v>-1</v>
          </cell>
          <cell r="EO1597">
            <v>0</v>
          </cell>
          <cell r="EP1597">
            <v>33.236668000000002</v>
          </cell>
          <cell r="EQ1597">
            <v>72.378461000000001</v>
          </cell>
          <cell r="ER1597">
            <v>104.680807</v>
          </cell>
          <cell r="ES1597">
            <v>133.833753</v>
          </cell>
          <cell r="ET1597">
            <v>266.84866199999999</v>
          </cell>
          <cell r="EU1597">
            <v>344.07719900000001</v>
          </cell>
          <cell r="EV1597">
            <v>416.20370800000001</v>
          </cell>
          <cell r="EW1597">
            <v>0</v>
          </cell>
          <cell r="EX1597">
            <v>0</v>
          </cell>
          <cell r="EY1597">
            <v>0</v>
          </cell>
          <cell r="EZ1597">
            <v>0</v>
          </cell>
          <cell r="FA1597">
            <v>0</v>
          </cell>
          <cell r="FB1597">
            <v>0</v>
          </cell>
          <cell r="FC1597">
            <v>0</v>
          </cell>
          <cell r="FD1597">
            <v>0</v>
          </cell>
          <cell r="FE1597">
            <v>0</v>
          </cell>
          <cell r="FF1597">
            <v>0</v>
          </cell>
          <cell r="FG1597">
            <v>0</v>
          </cell>
          <cell r="FH1597">
            <v>0</v>
          </cell>
          <cell r="FI1597">
            <v>0</v>
          </cell>
          <cell r="FJ1597">
            <v>0</v>
          </cell>
          <cell r="FK1597">
            <v>0</v>
          </cell>
          <cell r="FL1597">
            <v>0</v>
          </cell>
          <cell r="FM1597">
            <v>0</v>
          </cell>
          <cell r="FN1597">
            <v>0</v>
          </cell>
          <cell r="FO1597">
            <v>0</v>
          </cell>
          <cell r="FP1597">
            <v>832.66986599999996</v>
          </cell>
          <cell r="FQ1597">
            <v>677.44643799999994</v>
          </cell>
          <cell r="FR1597">
            <v>0</v>
          </cell>
          <cell r="FS1597">
            <v>0</v>
          </cell>
          <cell r="FT1597">
            <v>832.66986599999996</v>
          </cell>
          <cell r="FU1597">
            <v>832.66986599999996</v>
          </cell>
          <cell r="FV1597">
            <v>832.66986599999996</v>
          </cell>
          <cell r="FW1597">
            <v>1E-3</v>
          </cell>
          <cell r="FX1597" t="str">
            <v>Country Sri LankaContactors</v>
          </cell>
        </row>
        <row r="1598">
          <cell r="A1598" t="str">
            <v>Country Other South Asia</v>
          </cell>
          <cell r="B1598" t="str">
            <v>Contactors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DZ1598">
            <v>0</v>
          </cell>
          <cell r="EA1598">
            <v>0</v>
          </cell>
          <cell r="EB1598">
            <v>0</v>
          </cell>
          <cell r="EC1598">
            <v>1</v>
          </cell>
          <cell r="ED1598">
            <v>1</v>
          </cell>
          <cell r="EE1598">
            <v>1</v>
          </cell>
          <cell r="EF1598">
            <v>1</v>
          </cell>
          <cell r="EG1598">
            <v>1</v>
          </cell>
          <cell r="EH1598">
            <v>1</v>
          </cell>
          <cell r="EI1598">
            <v>1</v>
          </cell>
          <cell r="EJ1598">
            <v>1</v>
          </cell>
          <cell r="EK1598">
            <v>1</v>
          </cell>
          <cell r="EL1598">
            <v>1</v>
          </cell>
          <cell r="EM1598">
            <v>1</v>
          </cell>
          <cell r="EN1598">
            <v>1</v>
          </cell>
          <cell r="EO1598">
            <v>0</v>
          </cell>
          <cell r="EP1598">
            <v>0</v>
          </cell>
          <cell r="EQ1598">
            <v>0</v>
          </cell>
          <cell r="ER1598">
            <v>0</v>
          </cell>
          <cell r="ES1598">
            <v>0</v>
          </cell>
          <cell r="ET1598">
            <v>0</v>
          </cell>
          <cell r="EU1598">
            <v>0</v>
          </cell>
          <cell r="EV1598">
            <v>0</v>
          </cell>
          <cell r="EW1598">
            <v>0</v>
          </cell>
          <cell r="EX1598">
            <v>0</v>
          </cell>
          <cell r="EY1598">
            <v>0</v>
          </cell>
          <cell r="EZ1598">
            <v>0</v>
          </cell>
          <cell r="FA1598">
            <v>0</v>
          </cell>
          <cell r="FB1598">
            <v>0</v>
          </cell>
          <cell r="FC1598">
            <v>0</v>
          </cell>
          <cell r="FD1598">
            <v>0</v>
          </cell>
          <cell r="FE1598">
            <v>0</v>
          </cell>
          <cell r="FF1598">
            <v>0</v>
          </cell>
          <cell r="FG1598">
            <v>0</v>
          </cell>
          <cell r="FH1598">
            <v>0</v>
          </cell>
          <cell r="FI1598">
            <v>0</v>
          </cell>
          <cell r="FJ1598">
            <v>0</v>
          </cell>
          <cell r="FK1598">
            <v>0</v>
          </cell>
          <cell r="FL1598">
            <v>0</v>
          </cell>
          <cell r="FM1598">
            <v>0</v>
          </cell>
          <cell r="FN1598">
            <v>0</v>
          </cell>
          <cell r="FO1598">
            <v>0</v>
          </cell>
          <cell r="FP1598">
            <v>0</v>
          </cell>
          <cell r="FQ1598">
            <v>0</v>
          </cell>
          <cell r="FR1598">
            <v>0</v>
          </cell>
          <cell r="FS1598">
            <v>0</v>
          </cell>
          <cell r="FT1598">
            <v>0</v>
          </cell>
          <cell r="FU1598">
            <v>0</v>
          </cell>
          <cell r="FV1598">
            <v>0</v>
          </cell>
          <cell r="FW1598">
            <v>0</v>
          </cell>
          <cell r="FX1598" t="str">
            <v>Country Other South AsiaContactors</v>
          </cell>
        </row>
        <row r="1599">
          <cell r="A1599" t="str">
            <v>Zone Pacific</v>
          </cell>
          <cell r="B1599" t="str">
            <v>Contactors</v>
          </cell>
          <cell r="C1599">
            <v>1295.72064849356</v>
          </cell>
          <cell r="D1599">
            <v>2648.57047457104</v>
          </cell>
          <cell r="E1599">
            <v>3866.85810286585</v>
          </cell>
          <cell r="F1599">
            <v>5135.8421907049496</v>
          </cell>
          <cell r="G1599">
            <v>6738.1993002024801</v>
          </cell>
          <cell r="H1599">
            <v>8334.9996497703196</v>
          </cell>
          <cell r="I1599">
            <v>10071.37790542664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993.77554459486009</v>
          </cell>
          <cell r="Q1599">
            <v>2463.1027888243198</v>
          </cell>
          <cell r="R1599">
            <v>3865.4905649410603</v>
          </cell>
          <cell r="S1599">
            <v>4904.7523826507804</v>
          </cell>
          <cell r="T1599">
            <v>6594.6065405562103</v>
          </cell>
          <cell r="U1599">
            <v>8042.9446720296801</v>
          </cell>
          <cell r="V1599">
            <v>9407.62926514625</v>
          </cell>
          <cell r="W1599">
            <v>10908.001535024701</v>
          </cell>
          <cell r="X1599">
            <v>12347.539120117499</v>
          </cell>
          <cell r="Y1599">
            <v>13658.918746718949</v>
          </cell>
          <cell r="Z1599">
            <v>15238.3832941978</v>
          </cell>
          <cell r="AA1599">
            <v>16407.656430946099</v>
          </cell>
          <cell r="AB1599">
            <v>0</v>
          </cell>
          <cell r="AC1599">
            <v>1373.96202752362</v>
          </cell>
          <cell r="AD1599">
            <v>2683.3229537153602</v>
          </cell>
          <cell r="AE1599">
            <v>3830.7546103886098</v>
          </cell>
          <cell r="AF1599">
            <v>5120.0077323615496</v>
          </cell>
          <cell r="AG1599">
            <v>6684.1688525769305</v>
          </cell>
          <cell r="AH1599">
            <v>8191.1231252001508</v>
          </cell>
          <cell r="AI1599">
            <v>10025.32712347328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1125.9479323302889</v>
          </cell>
          <cell r="AQ1599">
            <v>2437.2881444180398</v>
          </cell>
          <cell r="AR1599">
            <v>3854.0181312524596</v>
          </cell>
          <cell r="AS1599">
            <v>4913.0222952794002</v>
          </cell>
          <cell r="AT1599">
            <v>6441.5555804628802</v>
          </cell>
          <cell r="AU1599">
            <v>7949.4754253548208</v>
          </cell>
          <cell r="AV1599">
            <v>9185.0275097769008</v>
          </cell>
          <cell r="AW1599">
            <v>10744.178387333652</v>
          </cell>
          <cell r="AX1599">
            <v>12192.50382829105</v>
          </cell>
          <cell r="AY1599">
            <v>13678.442303873602</v>
          </cell>
          <cell r="AZ1599">
            <v>15225.950117370603</v>
          </cell>
          <cell r="BA1599">
            <v>16481.5919183841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1268.2174761783199</v>
          </cell>
          <cell r="BQ1599">
            <v>2614.4202808638402</v>
          </cell>
          <cell r="BR1599">
            <v>3840.1554815592999</v>
          </cell>
          <cell r="BS1599">
            <v>5123.8351682904304</v>
          </cell>
          <cell r="BT1599">
            <v>6733.8460955052806</v>
          </cell>
          <cell r="BU1599">
            <v>8310.7608633405198</v>
          </cell>
          <cell r="BV1599">
            <v>10053.71349513152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972.9477500769201</v>
          </cell>
          <cell r="CD1599">
            <v>2431.3622763667199</v>
          </cell>
          <cell r="CE1599">
            <v>3838.6501966716801</v>
          </cell>
          <cell r="CF1599">
            <v>4892.5219694403804</v>
          </cell>
          <cell r="CG1599">
            <v>6588.3129021309705</v>
          </cell>
          <cell r="CH1599">
            <v>8017.6835939919802</v>
          </cell>
          <cell r="CI1599">
            <v>9390.4732689975008</v>
          </cell>
          <cell r="CJ1599">
            <v>10888.148624806119</v>
          </cell>
          <cell r="CK1599">
            <v>12325.451974901</v>
          </cell>
          <cell r="CL1599">
            <v>13634.437244804421</v>
          </cell>
          <cell r="CM1599">
            <v>15211.0474674449</v>
          </cell>
          <cell r="CN1599">
            <v>16378.2629449536</v>
          </cell>
          <cell r="CO1599">
            <v>0</v>
          </cell>
          <cell r="CP1599">
            <v>1344.52036984964</v>
          </cell>
          <cell r="CQ1599">
            <v>2648.72272611056</v>
          </cell>
          <cell r="CR1599">
            <v>3804.4329164553801</v>
          </cell>
          <cell r="CS1599">
            <v>5107.97960551907</v>
          </cell>
          <cell r="CT1599">
            <v>6679.9725702302603</v>
          </cell>
          <cell r="CU1599">
            <v>8167.3208414333503</v>
          </cell>
          <cell r="CV1599">
            <v>10007.937149356259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-1.0262375705839875E-2</v>
          </cell>
          <cell r="DQ1599">
            <v>-6.9773002863860231E-3</v>
          </cell>
          <cell r="DR1599">
            <v>-1.110115884608927E-2</v>
          </cell>
          <cell r="DS1599">
            <v>-1.6581566960225919E-2</v>
          </cell>
          <cell r="DT1599">
            <v>-1.751641820863957E-2</v>
          </cell>
          <cell r="DU1599">
            <v>-1.582695451753233E-2</v>
          </cell>
          <cell r="DV1599">
            <v>-1.2779672538987005E-2</v>
          </cell>
          <cell r="DW1599">
            <v>0</v>
          </cell>
          <cell r="DX1599">
            <v>0</v>
          </cell>
          <cell r="DY1599">
            <v>0</v>
          </cell>
          <cell r="DZ1599">
            <v>0</v>
          </cell>
          <cell r="EA1599">
            <v>0</v>
          </cell>
          <cell r="EB1599">
            <v>0</v>
          </cell>
          <cell r="EC1599">
            <v>0.31735551677128204</v>
          </cell>
          <cell r="ED1599">
            <v>8.2853790669217275E-2</v>
          </cell>
          <cell r="EE1599">
            <v>1.1583530668874076E-2</v>
          </cell>
          <cell r="EF1599">
            <v>6.4771061888707626E-2</v>
          </cell>
          <cell r="EG1599">
            <v>3.9991193142346226E-2</v>
          </cell>
          <cell r="EH1599">
            <v>5.297737160609084E-2</v>
          </cell>
          <cell r="EI1599">
            <v>8.4412733553717478E-2</v>
          </cell>
          <cell r="EJ1599">
            <v>-1</v>
          </cell>
          <cell r="EK1599">
            <v>-1</v>
          </cell>
          <cell r="EL1599">
            <v>-1</v>
          </cell>
          <cell r="EM1599">
            <v>-1</v>
          </cell>
          <cell r="EN1599">
            <v>-1</v>
          </cell>
          <cell r="EO1599">
            <v>0</v>
          </cell>
          <cell r="EP1599">
            <v>1344.52036984964</v>
          </cell>
          <cell r="EQ1599">
            <v>2648.72272611056</v>
          </cell>
          <cell r="ER1599">
            <v>3804.4329164553801</v>
          </cell>
          <cell r="ES1599">
            <v>5107.97960551907</v>
          </cell>
          <cell r="ET1599">
            <v>6679.9725702302603</v>
          </cell>
          <cell r="EU1599">
            <v>8167.3208414333503</v>
          </cell>
          <cell r="EV1599">
            <v>10007.937149356259</v>
          </cell>
          <cell r="EW1599">
            <v>0</v>
          </cell>
          <cell r="EX1599">
            <v>0</v>
          </cell>
          <cell r="EY1599">
            <v>0</v>
          </cell>
          <cell r="EZ1599">
            <v>0</v>
          </cell>
          <cell r="FA1599">
            <v>0</v>
          </cell>
          <cell r="FB1599">
            <v>0</v>
          </cell>
          <cell r="FC1599">
            <v>0</v>
          </cell>
          <cell r="FD1599">
            <v>0</v>
          </cell>
          <cell r="FE1599">
            <v>0</v>
          </cell>
          <cell r="FF1599">
            <v>0</v>
          </cell>
          <cell r="FG1599">
            <v>0</v>
          </cell>
          <cell r="FH1599">
            <v>0</v>
          </cell>
          <cell r="FI1599">
            <v>0</v>
          </cell>
          <cell r="FJ1599">
            <v>0</v>
          </cell>
          <cell r="FK1599">
            <v>0</v>
          </cell>
          <cell r="FL1599">
            <v>0</v>
          </cell>
          <cell r="FM1599">
            <v>0</v>
          </cell>
          <cell r="FN1599">
            <v>0</v>
          </cell>
          <cell r="FO1599">
            <v>0</v>
          </cell>
          <cell r="FP1599">
            <v>17214.593264804302</v>
          </cell>
          <cell r="FQ1599">
            <v>16378.2629449536</v>
          </cell>
          <cell r="FR1599">
            <v>0</v>
          </cell>
          <cell r="FS1599">
            <v>0</v>
          </cell>
          <cell r="FT1599">
            <v>17214.593264804302</v>
          </cell>
          <cell r="FU1599">
            <v>17214.593264804302</v>
          </cell>
          <cell r="FV1599">
            <v>17214.593264804302</v>
          </cell>
          <cell r="FW1599">
            <v>-1.8284448014306801E-2</v>
          </cell>
          <cell r="FX1599" t="str">
            <v>Zone PacificContactors</v>
          </cell>
        </row>
        <row r="1600">
          <cell r="A1600" t="str">
            <v>Country Australia</v>
          </cell>
          <cell r="B1600" t="str">
            <v>Contactors</v>
          </cell>
          <cell r="C1600">
            <v>945.43956343356001</v>
          </cell>
          <cell r="D1600">
            <v>1938.24114721104</v>
          </cell>
          <cell r="E1600">
            <v>2792.56939967585</v>
          </cell>
          <cell r="F1600">
            <v>3761.3596985049498</v>
          </cell>
          <cell r="G1600">
            <v>4927.86070444918</v>
          </cell>
          <cell r="H1600">
            <v>6093.7836039638996</v>
          </cell>
          <cell r="I1600">
            <v>7261.5725232066397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690.56119059486002</v>
          </cell>
          <cell r="Q1600">
            <v>1788.28874082432</v>
          </cell>
          <cell r="R1600">
            <v>2747.8671046022901</v>
          </cell>
          <cell r="S1600">
            <v>3503.0213739427199</v>
          </cell>
          <cell r="T1600">
            <v>4568.7955496138602</v>
          </cell>
          <cell r="U1600">
            <v>5620.1770028532601</v>
          </cell>
          <cell r="V1600">
            <v>6666.48692450625</v>
          </cell>
          <cell r="W1600">
            <v>7736.6549507047002</v>
          </cell>
          <cell r="X1600">
            <v>8826.2121584974993</v>
          </cell>
          <cell r="Y1600">
            <v>9754.9756712589497</v>
          </cell>
          <cell r="Z1600">
            <v>10878.8493475378</v>
          </cell>
          <cell r="AA1600">
            <v>11720.6916137261</v>
          </cell>
          <cell r="AB1600">
            <v>0</v>
          </cell>
          <cell r="AC1600">
            <v>1038.57954952362</v>
          </cell>
          <cell r="AD1600">
            <v>1965.1831137153599</v>
          </cell>
          <cell r="AE1600">
            <v>2805.5848394586101</v>
          </cell>
          <cell r="AF1600">
            <v>3742.9817643615502</v>
          </cell>
          <cell r="AG1600">
            <v>4903.5925732243304</v>
          </cell>
          <cell r="AH1600">
            <v>5991.1094598129603</v>
          </cell>
          <cell r="AI1600">
            <v>7262.7807414893005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837.81150481041004</v>
          </cell>
          <cell r="AQ1600">
            <v>1792.0663304938798</v>
          </cell>
          <cell r="AR1600">
            <v>2749.11838280351</v>
          </cell>
          <cell r="AS1600">
            <v>3483.6931486119001</v>
          </cell>
          <cell r="AT1600">
            <v>4504.8640151028803</v>
          </cell>
          <cell r="AU1600">
            <v>5561.7526853548206</v>
          </cell>
          <cell r="AV1600">
            <v>6468.8235197769</v>
          </cell>
          <cell r="AW1600">
            <v>7577.9280033336499</v>
          </cell>
          <cell r="AX1600">
            <v>8686.5067562910517</v>
          </cell>
          <cell r="AY1600">
            <v>9775.4842578736007</v>
          </cell>
          <cell r="AZ1600">
            <v>10898.8985493706</v>
          </cell>
          <cell r="BA1600">
            <v>11794.1493323841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923.40253207831995</v>
          </cell>
          <cell r="BQ1600">
            <v>1912.58133646384</v>
          </cell>
          <cell r="BR1600">
            <v>2775.8975648593</v>
          </cell>
          <cell r="BS1600">
            <v>3761.1942512904302</v>
          </cell>
          <cell r="BT1600">
            <v>4935.2728634364603</v>
          </cell>
          <cell r="BU1600">
            <v>6087.8539195928997</v>
          </cell>
          <cell r="BV1600">
            <v>7260.23804223152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674.46506007692005</v>
          </cell>
          <cell r="CD1600">
            <v>1764.6141063667201</v>
          </cell>
          <cell r="CE1600">
            <v>2731.4621456168202</v>
          </cell>
          <cell r="CF1600">
            <v>3502.8672900009601</v>
          </cell>
          <cell r="CG1600">
            <v>4575.6676267737403</v>
          </cell>
          <cell r="CH1600">
            <v>5614.7081713518601</v>
          </cell>
          <cell r="CI1600">
            <v>6665.2618041975002</v>
          </cell>
          <cell r="CJ1600">
            <v>7735.2331624061198</v>
          </cell>
          <cell r="CK1600">
            <v>8824.5901390010004</v>
          </cell>
          <cell r="CL1600">
            <v>9753.1829701044207</v>
          </cell>
          <cell r="CM1600">
            <v>10876.8501087449</v>
          </cell>
          <cell r="CN1600">
            <v>11718.537667053601</v>
          </cell>
          <cell r="CO1600">
            <v>0</v>
          </cell>
          <cell r="CP1600">
            <v>1014.37153984964</v>
          </cell>
          <cell r="CQ1600">
            <v>1939.1666261105599</v>
          </cell>
          <cell r="CR1600">
            <v>2788.8353015553798</v>
          </cell>
          <cell r="CS1600">
            <v>3742.81712551907</v>
          </cell>
          <cell r="CT1600">
            <v>4910.9682297092604</v>
          </cell>
          <cell r="CU1600">
            <v>5985.2796846785604</v>
          </cell>
          <cell r="CV1600">
            <v>7261.4460384762797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-1.774595068095762E-2</v>
          </cell>
          <cell r="DQ1600">
            <v>-1.4610681560087584E-2</v>
          </cell>
          <cell r="DR1600">
            <v>-1.6952145104270386E-2</v>
          </cell>
          <cell r="DS1600">
            <v>-7.4906153034056452E-3</v>
          </cell>
          <cell r="DT1600">
            <v>-9.0349446610254441E-3</v>
          </cell>
          <cell r="DU1600">
            <v>-9.3752017175952676E-3</v>
          </cell>
          <cell r="DV1600">
            <v>-9.5018644864746354E-3</v>
          </cell>
          <cell r="DW1600">
            <v>0</v>
          </cell>
          <cell r="DX1600">
            <v>0</v>
          </cell>
          <cell r="DY1600">
            <v>0</v>
          </cell>
          <cell r="DZ1600">
            <v>0</v>
          </cell>
          <cell r="EA1600">
            <v>0</v>
          </cell>
          <cell r="EB1600">
            <v>0</v>
          </cell>
          <cell r="EC1600">
            <v>0.39382348174838633</v>
          </cell>
          <cell r="ED1600">
            <v>9.9923083837385018E-2</v>
          </cell>
          <cell r="EE1600">
            <v>3.3793006512532697E-2</v>
          </cell>
          <cell r="EF1600">
            <v>8.1851017337696508E-2</v>
          </cell>
          <cell r="EG1600">
            <v>8.8424625077410557E-2</v>
          </cell>
          <cell r="EH1600">
            <v>9.453042667853806E-2</v>
          </cell>
          <cell r="EI1600">
            <v>9.9714585479321327E-2</v>
          </cell>
          <cell r="EJ1600">
            <v>-1</v>
          </cell>
          <cell r="EK1600">
            <v>-1</v>
          </cell>
          <cell r="EL1600">
            <v>-1</v>
          </cell>
          <cell r="EM1600">
            <v>-1</v>
          </cell>
          <cell r="EN1600">
            <v>-1</v>
          </cell>
          <cell r="EO1600">
            <v>0</v>
          </cell>
          <cell r="EP1600">
            <v>1014.37153984964</v>
          </cell>
          <cell r="EQ1600">
            <v>1939.1666261105599</v>
          </cell>
          <cell r="ER1600">
            <v>2788.8353015553798</v>
          </cell>
          <cell r="ES1600">
            <v>3742.81712551907</v>
          </cell>
          <cell r="ET1600">
            <v>4910.9682297092604</v>
          </cell>
          <cell r="EU1600">
            <v>5985.2796846785604</v>
          </cell>
          <cell r="EV1600">
            <v>7261.4460384762797</v>
          </cell>
          <cell r="EW1600">
            <v>0</v>
          </cell>
          <cell r="EX1600">
            <v>0</v>
          </cell>
          <cell r="EY1600">
            <v>0</v>
          </cell>
          <cell r="EZ1600">
            <v>0</v>
          </cell>
          <cell r="FA1600">
            <v>0</v>
          </cell>
          <cell r="FB1600">
            <v>0</v>
          </cell>
          <cell r="FC1600">
            <v>0</v>
          </cell>
          <cell r="FD1600">
            <v>0</v>
          </cell>
          <cell r="FE1600">
            <v>0</v>
          </cell>
          <cell r="FF1600">
            <v>0</v>
          </cell>
          <cell r="FG1600">
            <v>0</v>
          </cell>
          <cell r="FH1600">
            <v>0</v>
          </cell>
          <cell r="FI1600">
            <v>0</v>
          </cell>
          <cell r="FJ1600">
            <v>0</v>
          </cell>
          <cell r="FK1600">
            <v>0</v>
          </cell>
          <cell r="FL1600">
            <v>0</v>
          </cell>
          <cell r="FM1600">
            <v>0</v>
          </cell>
          <cell r="FN1600">
            <v>0</v>
          </cell>
          <cell r="FO1600">
            <v>0</v>
          </cell>
          <cell r="FP1600">
            <v>12663.4652548043</v>
          </cell>
          <cell r="FQ1600">
            <v>11718.537667053601</v>
          </cell>
          <cell r="FR1600">
            <v>0</v>
          </cell>
          <cell r="FS1600">
            <v>0</v>
          </cell>
          <cell r="FT1600">
            <v>12663.4652548043</v>
          </cell>
          <cell r="FU1600">
            <v>12663.4652548043</v>
          </cell>
          <cell r="FV1600">
            <v>12663.4652548043</v>
          </cell>
          <cell r="FW1600">
            <v>-1.1000000000000005E-2</v>
          </cell>
          <cell r="FX1600" t="str">
            <v>Country AustraliaContactors</v>
          </cell>
        </row>
        <row r="1601">
          <cell r="A1601" t="str">
            <v>N-Clipsal Australia Pty Ltd</v>
          </cell>
          <cell r="B1601" t="str">
            <v>Contactors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0</v>
          </cell>
          <cell r="EC1601">
            <v>1</v>
          </cell>
          <cell r="ED1601">
            <v>1</v>
          </cell>
          <cell r="EE1601">
            <v>1</v>
          </cell>
          <cell r="EF1601">
            <v>1</v>
          </cell>
          <cell r="EG1601">
            <v>1</v>
          </cell>
          <cell r="EH1601">
            <v>1</v>
          </cell>
          <cell r="EI1601">
            <v>1</v>
          </cell>
          <cell r="EJ1601">
            <v>1</v>
          </cell>
          <cell r="EK1601">
            <v>1</v>
          </cell>
          <cell r="EL1601">
            <v>1</v>
          </cell>
          <cell r="EM1601">
            <v>1</v>
          </cell>
          <cell r="EN1601">
            <v>1</v>
          </cell>
          <cell r="EO1601">
            <v>0</v>
          </cell>
          <cell r="EP1601">
            <v>0</v>
          </cell>
          <cell r="EQ1601">
            <v>0</v>
          </cell>
          <cell r="ER1601">
            <v>0</v>
          </cell>
          <cell r="ES1601">
            <v>0</v>
          </cell>
          <cell r="ET1601">
            <v>0</v>
          </cell>
          <cell r="EU1601">
            <v>0</v>
          </cell>
          <cell r="EV1601">
            <v>0</v>
          </cell>
          <cell r="EW1601">
            <v>0</v>
          </cell>
          <cell r="EX1601">
            <v>0</v>
          </cell>
          <cell r="EY1601">
            <v>0</v>
          </cell>
          <cell r="EZ1601">
            <v>0</v>
          </cell>
          <cell r="FA1601">
            <v>0</v>
          </cell>
          <cell r="FB1601">
            <v>0</v>
          </cell>
          <cell r="FC1601">
            <v>0</v>
          </cell>
          <cell r="FD1601">
            <v>0</v>
          </cell>
          <cell r="FE1601">
            <v>0</v>
          </cell>
          <cell r="FF1601">
            <v>0</v>
          </cell>
          <cell r="FG1601">
            <v>0</v>
          </cell>
          <cell r="FH1601">
            <v>0</v>
          </cell>
          <cell r="FI1601">
            <v>0</v>
          </cell>
          <cell r="FJ1601">
            <v>0</v>
          </cell>
          <cell r="FK1601">
            <v>0</v>
          </cell>
          <cell r="FL1601">
            <v>0</v>
          </cell>
          <cell r="FM1601">
            <v>0</v>
          </cell>
          <cell r="FN1601">
            <v>0</v>
          </cell>
          <cell r="FO1601">
            <v>0</v>
          </cell>
          <cell r="FP1601">
            <v>0</v>
          </cell>
          <cell r="FQ1601">
            <v>0</v>
          </cell>
          <cell r="FR1601">
            <v>0</v>
          </cell>
          <cell r="FS1601">
            <v>0</v>
          </cell>
          <cell r="FT1601">
            <v>0</v>
          </cell>
          <cell r="FU1601">
            <v>0</v>
          </cell>
          <cell r="FV1601">
            <v>0</v>
          </cell>
          <cell r="FW1601">
            <v>0</v>
          </cell>
          <cell r="FX1601" t="str">
            <v>N-Clipsal Australia Pty LtdContactors</v>
          </cell>
        </row>
        <row r="1602">
          <cell r="A1602" t="str">
            <v>Country New Zealand</v>
          </cell>
          <cell r="B1602" t="str">
            <v>Contactors</v>
          </cell>
          <cell r="C1602">
            <v>350.28108506000001</v>
          </cell>
          <cell r="D1602">
            <v>710.32932735999998</v>
          </cell>
          <cell r="E1602">
            <v>1074.28870319</v>
          </cell>
          <cell r="F1602">
            <v>1374.4824922</v>
          </cell>
          <cell r="G1602">
            <v>1810.3385957533001</v>
          </cell>
          <cell r="H1602">
            <v>2241.21604580642</v>
          </cell>
          <cell r="I1602">
            <v>2809.80538222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303.21435400000001</v>
          </cell>
          <cell r="Q1602">
            <v>674.81404799999996</v>
          </cell>
          <cell r="R1602">
            <v>1117.62346033877</v>
          </cell>
          <cell r="S1602">
            <v>1401.73100870806</v>
          </cell>
          <cell r="T1602">
            <v>2025.8109909423499</v>
          </cell>
          <cell r="U1602">
            <v>2422.76766917642</v>
          </cell>
          <cell r="V1602">
            <v>2741.1423406399999</v>
          </cell>
          <cell r="W1602">
            <v>3171.3465843200001</v>
          </cell>
          <cell r="X1602">
            <v>3521.32696162</v>
          </cell>
          <cell r="Y1602">
            <v>3903.9430754599998</v>
          </cell>
          <cell r="Z1602">
            <v>4359.5339466599999</v>
          </cell>
          <cell r="AA1602">
            <v>4686.9648172200004</v>
          </cell>
          <cell r="AB1602">
            <v>0</v>
          </cell>
          <cell r="AC1602">
            <v>335.38247799999999</v>
          </cell>
          <cell r="AD1602">
            <v>718.13984000000005</v>
          </cell>
          <cell r="AE1602">
            <v>1025.1697709299999</v>
          </cell>
          <cell r="AF1602">
            <v>1377.0259679999999</v>
          </cell>
          <cell r="AG1602">
            <v>1780.5762793526001</v>
          </cell>
          <cell r="AH1602">
            <v>2200.01366538719</v>
          </cell>
          <cell r="AI1602">
            <v>2762.5463819839802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288.13642751987896</v>
          </cell>
          <cell r="AQ1602">
            <v>645.22181392415996</v>
          </cell>
          <cell r="AR1602">
            <v>1104.89974844895</v>
          </cell>
          <cell r="AS1602">
            <v>1429.3291466675</v>
          </cell>
          <cell r="AT1602">
            <v>1936.6915653600001</v>
          </cell>
          <cell r="AU1602">
            <v>2387.7227399999997</v>
          </cell>
          <cell r="AV1602">
            <v>2716.20399</v>
          </cell>
          <cell r="AW1602">
            <v>3166.2503840000004</v>
          </cell>
          <cell r="AX1602">
            <v>3505.9970720000001</v>
          </cell>
          <cell r="AY1602">
            <v>3902.9580459999997</v>
          </cell>
          <cell r="AZ1602">
            <v>4327.0515679999999</v>
          </cell>
          <cell r="BA1602">
            <v>4687.4425859999992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344.81494409999999</v>
          </cell>
          <cell r="BQ1602">
            <v>701.83894439999995</v>
          </cell>
          <cell r="BR1602">
            <v>1064.2579166999999</v>
          </cell>
          <cell r="BS1602">
            <v>1362.6409169999999</v>
          </cell>
          <cell r="BT1602">
            <v>1798.5732320688201</v>
          </cell>
          <cell r="BU1602">
            <v>2222.9069437476201</v>
          </cell>
          <cell r="BV1602">
            <v>2793.4754529000002</v>
          </cell>
          <cell r="BW1602">
            <v>0</v>
          </cell>
          <cell r="BX1602">
            <v>0</v>
          </cell>
          <cell r="BY1602">
            <v>0</v>
          </cell>
          <cell r="BZ1602">
            <v>0</v>
          </cell>
          <cell r="CA1602">
            <v>0</v>
          </cell>
          <cell r="CB1602">
            <v>0</v>
          </cell>
          <cell r="CC1602">
            <v>298.48268999999999</v>
          </cell>
          <cell r="CD1602">
            <v>666.74816999999996</v>
          </cell>
          <cell r="CE1602">
            <v>1107.1880510548599</v>
          </cell>
          <cell r="CF1602">
            <v>1389.6546794394201</v>
          </cell>
          <cell r="CG1602">
            <v>2012.64527535723</v>
          </cell>
          <cell r="CH1602">
            <v>2402.9754226401201</v>
          </cell>
          <cell r="CI1602">
            <v>2725.2114648000002</v>
          </cell>
          <cell r="CJ1602">
            <v>3152.9154623999998</v>
          </cell>
          <cell r="CK1602">
            <v>3500.8618359000002</v>
          </cell>
          <cell r="CL1602">
            <v>3881.2542747000002</v>
          </cell>
          <cell r="CM1602">
            <v>4334.1973587000002</v>
          </cell>
          <cell r="CN1602">
            <v>4659.7252779</v>
          </cell>
          <cell r="CO1602">
            <v>0</v>
          </cell>
          <cell r="CP1602">
            <v>330.14882999999998</v>
          </cell>
          <cell r="CQ1602">
            <v>709.55610000000001</v>
          </cell>
          <cell r="CR1602">
            <v>1015.5976149000001</v>
          </cell>
          <cell r="CS1602">
            <v>1365.16248</v>
          </cell>
          <cell r="CT1602">
            <v>1769.0043405209999</v>
          </cell>
          <cell r="CU1602">
            <v>2182.0411567547899</v>
          </cell>
          <cell r="CV1602">
            <v>2746.4911108799802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M1602">
            <v>0</v>
          </cell>
          <cell r="DN1602">
            <v>0</v>
          </cell>
          <cell r="DO1602">
            <v>0</v>
          </cell>
          <cell r="DP1602">
            <v>1.0517659522012968E-2</v>
          </cell>
          <cell r="DQ1602">
            <v>1.4466153189508354E-2</v>
          </cell>
          <cell r="DR1602">
            <v>4.4391998068453644E-3</v>
          </cell>
          <cell r="DS1602">
            <v>-4.0628905110472638E-2</v>
          </cell>
          <cell r="DT1602">
            <v>-3.9884818264868283E-2</v>
          </cell>
          <cell r="DU1602">
            <v>-3.2951539932182514E-2</v>
          </cell>
          <cell r="DV1602">
            <v>-2.1151108280131406E-2</v>
          </cell>
          <cell r="DW1602">
            <v>0</v>
          </cell>
          <cell r="DX1602">
            <v>0</v>
          </cell>
          <cell r="DY1602">
            <v>0</v>
          </cell>
          <cell r="DZ1602">
            <v>0</v>
          </cell>
          <cell r="EA1602">
            <v>0</v>
          </cell>
          <cell r="EB1602">
            <v>0</v>
          </cell>
          <cell r="EC1602">
            <v>0.14320212251292386</v>
          </cell>
          <cell r="ED1602">
            <v>3.7619366642432484E-2</v>
          </cell>
          <cell r="EE1602">
            <v>-4.3022237952652587E-2</v>
          </cell>
          <cell r="EF1602">
            <v>2.208708854995467E-2</v>
          </cell>
          <cell r="EG1602">
            <v>-6.9240343889898748E-2</v>
          </cell>
          <cell r="EH1602">
            <v>-4.3414671051407949E-2</v>
          </cell>
          <cell r="EI1602">
            <v>4.7198469168251878E-2</v>
          </cell>
          <cell r="EJ1602">
            <v>-1</v>
          </cell>
          <cell r="EK1602">
            <v>-1</v>
          </cell>
          <cell r="EL1602">
            <v>-1</v>
          </cell>
          <cell r="EM1602">
            <v>-1</v>
          </cell>
          <cell r="EN1602">
            <v>-1</v>
          </cell>
          <cell r="EO1602">
            <v>0</v>
          </cell>
          <cell r="EP1602">
            <v>330.14882999999998</v>
          </cell>
          <cell r="EQ1602">
            <v>709.55610000000001</v>
          </cell>
          <cell r="ER1602">
            <v>1015.5976149000001</v>
          </cell>
          <cell r="ES1602">
            <v>1365.16248</v>
          </cell>
          <cell r="ET1602">
            <v>1769.0043405209999</v>
          </cell>
          <cell r="EU1602">
            <v>2182.0411567547899</v>
          </cell>
          <cell r="EV1602">
            <v>2746.4911108799802</v>
          </cell>
          <cell r="EW1602">
            <v>0</v>
          </cell>
          <cell r="EX1602">
            <v>0</v>
          </cell>
          <cell r="EY1602">
            <v>0</v>
          </cell>
          <cell r="EZ1602">
            <v>0</v>
          </cell>
          <cell r="FA1602">
            <v>0</v>
          </cell>
          <cell r="FB1602">
            <v>0</v>
          </cell>
          <cell r="FC1602">
            <v>0</v>
          </cell>
          <cell r="FD1602">
            <v>0</v>
          </cell>
          <cell r="FE1602">
            <v>0</v>
          </cell>
          <cell r="FF1602">
            <v>0</v>
          </cell>
          <cell r="FG1602">
            <v>0</v>
          </cell>
          <cell r="FH1602">
            <v>0</v>
          </cell>
          <cell r="FI1602">
            <v>0</v>
          </cell>
          <cell r="FJ1602">
            <v>0</v>
          </cell>
          <cell r="FK1602">
            <v>0</v>
          </cell>
          <cell r="FL1602">
            <v>0</v>
          </cell>
          <cell r="FM1602">
            <v>0</v>
          </cell>
          <cell r="FN1602">
            <v>0</v>
          </cell>
          <cell r="FO1602">
            <v>0</v>
          </cell>
          <cell r="FP1602">
            <v>4551.1280100000004</v>
          </cell>
          <cell r="FQ1602">
            <v>4659.7252779</v>
          </cell>
          <cell r="FR1602">
            <v>0</v>
          </cell>
          <cell r="FS1602">
            <v>0</v>
          </cell>
          <cell r="FT1602">
            <v>4551.1280100000004</v>
          </cell>
          <cell r="FU1602">
            <v>4551.1280100000004</v>
          </cell>
          <cell r="FV1602">
            <v>4551.1280100000004</v>
          </cell>
          <cell r="FW1602">
            <v>-3.7999999999999944E-2</v>
          </cell>
          <cell r="FX1602" t="str">
            <v>Country New ZealandContactors</v>
          </cell>
        </row>
        <row r="1603">
          <cell r="A1603" t="str">
            <v>Zone EAJ</v>
          </cell>
          <cell r="B1603" t="str">
            <v>Contactors</v>
          </cell>
          <cell r="C1603">
            <v>7250.3809269660005</v>
          </cell>
          <cell r="D1603">
            <v>15093.474339766</v>
          </cell>
          <cell r="E1603">
            <v>25568.169465762803</v>
          </cell>
          <cell r="F1603">
            <v>31380.8120546348</v>
          </cell>
          <cell r="G1603">
            <v>39706.954294270006</v>
          </cell>
          <cell r="H1603">
            <v>46195.102268012</v>
          </cell>
          <cell r="I1603">
            <v>52095.6346944949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5372.7417221980004</v>
          </cell>
          <cell r="Q1603">
            <v>11988.209104574</v>
          </cell>
          <cell r="R1603">
            <v>20727.585850856001</v>
          </cell>
          <cell r="S1603">
            <v>28255.905121463999</v>
          </cell>
          <cell r="T1603">
            <v>34454.987364100001</v>
          </cell>
          <cell r="U1603">
            <v>40867.336195098003</v>
          </cell>
          <cell r="V1603">
            <v>46174.502136438998</v>
          </cell>
          <cell r="W1603">
            <v>51541.924756166998</v>
          </cell>
          <cell r="X1603">
            <v>58087.560721454</v>
          </cell>
          <cell r="Y1603">
            <v>66464.304878848998</v>
          </cell>
          <cell r="Z1603">
            <v>75947.246324471998</v>
          </cell>
          <cell r="AA1603">
            <v>81266.96492778472</v>
          </cell>
          <cell r="AB1603">
            <v>0</v>
          </cell>
          <cell r="AC1603">
            <v>5635.245632999</v>
          </cell>
          <cell r="AD1603">
            <v>10922.390180726001</v>
          </cell>
          <cell r="AE1603">
            <v>19138.128818714998</v>
          </cell>
          <cell r="AF1603">
            <v>25615.240209648</v>
          </cell>
          <cell r="AG1603">
            <v>32672.208810706703</v>
          </cell>
          <cell r="AH1603">
            <v>43154.888853135999</v>
          </cell>
          <cell r="AI1603">
            <v>49822.792630249001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3932.1412703999995</v>
          </cell>
          <cell r="AQ1603">
            <v>8991.9045251499992</v>
          </cell>
          <cell r="AR1603">
            <v>16567.107582419998</v>
          </cell>
          <cell r="AS1603">
            <v>22824.675539880001</v>
          </cell>
          <cell r="AT1603">
            <v>29736.335855770005</v>
          </cell>
          <cell r="AU1603">
            <v>38961.668207750001</v>
          </cell>
          <cell r="AV1603">
            <v>44849.846809340008</v>
          </cell>
          <cell r="AW1603">
            <v>50978.845097980004</v>
          </cell>
          <cell r="AX1603">
            <v>57389.722093931996</v>
          </cell>
          <cell r="AY1603">
            <v>63105.000322999003</v>
          </cell>
          <cell r="AZ1603">
            <v>70066.865641255004</v>
          </cell>
          <cell r="BA1603">
            <v>80884.537411322002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7146.7160581979997</v>
          </cell>
          <cell r="BQ1603">
            <v>15098.392510043999</v>
          </cell>
          <cell r="BR1603">
            <v>25770.3307714482</v>
          </cell>
          <cell r="BS1603">
            <v>31683.529191474201</v>
          </cell>
          <cell r="BT1603">
            <v>39931.617339968005</v>
          </cell>
          <cell r="BU1603">
            <v>46215.187547034002</v>
          </cell>
          <cell r="BV1603">
            <v>52101.573517404999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5358.9295492840001</v>
          </cell>
          <cell r="CD1603">
            <v>12051.886686723999</v>
          </cell>
          <cell r="CE1603">
            <v>20972.995872852</v>
          </cell>
          <cell r="CF1603">
            <v>28616.441714871999</v>
          </cell>
          <cell r="CG1603">
            <v>34728.630454999999</v>
          </cell>
          <cell r="CH1603">
            <v>40961.136146764002</v>
          </cell>
          <cell r="CI1603">
            <v>46274.391561238001</v>
          </cell>
          <cell r="CJ1603">
            <v>51648.726101694003</v>
          </cell>
          <cell r="CK1603">
            <v>58214.699529628</v>
          </cell>
          <cell r="CL1603">
            <v>66549.532397318006</v>
          </cell>
          <cell r="CM1603">
            <v>76063.415057803999</v>
          </cell>
          <cell r="CN1603">
            <v>81392.763895082346</v>
          </cell>
          <cell r="CO1603">
            <v>0</v>
          </cell>
          <cell r="CP1603">
            <v>5600.109217362</v>
          </cell>
          <cell r="CQ1603">
            <v>10970.509195676001</v>
          </cell>
          <cell r="CR1603">
            <v>19275.010675842139</v>
          </cell>
          <cell r="CS1603">
            <v>25831.9945571608</v>
          </cell>
          <cell r="CT1603">
            <v>32826.2482694387</v>
          </cell>
          <cell r="CU1603">
            <v>43146.692128996896</v>
          </cell>
          <cell r="CV1603">
            <v>49826.983153399997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1.3239255004564137E-2</v>
          </cell>
          <cell r="DQ1603">
            <v>-1.1248491025131988E-4</v>
          </cell>
          <cell r="DR1603">
            <v>-7.8735984242446263E-3</v>
          </cell>
          <cell r="DS1603">
            <v>-6.2349991304970253E-3</v>
          </cell>
          <cell r="DT1603">
            <v>-3.7091892995836876E-3</v>
          </cell>
          <cell r="DU1603">
            <v>-1.1870033702332165E-2</v>
          </cell>
          <cell r="DV1603">
            <v>-9.0634190395909656E-3</v>
          </cell>
          <cell r="DW1603">
            <v>0</v>
          </cell>
          <cell r="DX1603">
            <v>0</v>
          </cell>
          <cell r="DY1603">
            <v>0</v>
          </cell>
          <cell r="DZ1603">
            <v>0</v>
          </cell>
          <cell r="EA1603">
            <v>0</v>
          </cell>
          <cell r="EB1603">
            <v>0</v>
          </cell>
          <cell r="EC1603">
            <v>0.3318424523842527</v>
          </cell>
          <cell r="ED1603">
            <v>0.2591682533390316</v>
          </cell>
          <cell r="EE1603">
            <v>0.24332282547725326</v>
          </cell>
          <cell r="EF1603">
            <v>0.11756104943645451</v>
          </cell>
          <cell r="EG1603">
            <v>0.15672029737237181</v>
          </cell>
          <cell r="EH1603">
            <v>0.143946021753661</v>
          </cell>
          <cell r="EI1603">
            <v>0.13855299777412733</v>
          </cell>
          <cell r="EJ1603">
            <v>-1</v>
          </cell>
          <cell r="EK1603">
            <v>-1</v>
          </cell>
          <cell r="EL1603">
            <v>-1</v>
          </cell>
          <cell r="EM1603">
            <v>-1</v>
          </cell>
          <cell r="EN1603">
            <v>-1</v>
          </cell>
          <cell r="EO1603">
            <v>0</v>
          </cell>
          <cell r="EP1603">
            <v>5600.109217362</v>
          </cell>
          <cell r="EQ1603">
            <v>10970.509195676001</v>
          </cell>
          <cell r="ER1603">
            <v>19275.010675842139</v>
          </cell>
          <cell r="ES1603">
            <v>25831.9945571608</v>
          </cell>
          <cell r="ET1603">
            <v>32826.2482694387</v>
          </cell>
          <cell r="EU1603">
            <v>43146.692128996896</v>
          </cell>
          <cell r="EV1603">
            <v>49826.983153399997</v>
          </cell>
          <cell r="EW1603">
            <v>0</v>
          </cell>
          <cell r="EX1603">
            <v>0</v>
          </cell>
          <cell r="EY1603">
            <v>0</v>
          </cell>
          <cell r="EZ1603">
            <v>0</v>
          </cell>
          <cell r="FA1603">
            <v>0</v>
          </cell>
          <cell r="FB1603">
            <v>0</v>
          </cell>
          <cell r="FC1603">
            <v>0</v>
          </cell>
          <cell r="FD1603">
            <v>0</v>
          </cell>
          <cell r="FE1603">
            <v>0</v>
          </cell>
          <cell r="FF1603">
            <v>0</v>
          </cell>
          <cell r="FG1603">
            <v>0</v>
          </cell>
          <cell r="FH1603">
            <v>0</v>
          </cell>
          <cell r="FI1603">
            <v>0</v>
          </cell>
          <cell r="FJ1603">
            <v>0</v>
          </cell>
          <cell r="FK1603">
            <v>0</v>
          </cell>
          <cell r="FL1603">
            <v>0</v>
          </cell>
          <cell r="FM1603">
            <v>0</v>
          </cell>
          <cell r="FN1603">
            <v>0</v>
          </cell>
          <cell r="FO1603">
            <v>0</v>
          </cell>
          <cell r="FP1603">
            <v>88540.105855829432</v>
          </cell>
          <cell r="FQ1603">
            <v>81392.763895082346</v>
          </cell>
          <cell r="FR1603">
            <v>0</v>
          </cell>
          <cell r="FS1603">
            <v>0</v>
          </cell>
          <cell r="FT1603">
            <v>88540.105855829432</v>
          </cell>
          <cell r="FU1603">
            <v>88540.105855829432</v>
          </cell>
          <cell r="FV1603">
            <v>88540.105855829432</v>
          </cell>
          <cell r="FW1603">
            <v>7.7283079580401058E-3</v>
          </cell>
          <cell r="FX1603" t="str">
            <v>Zone EAJContactors</v>
          </cell>
        </row>
        <row r="1604">
          <cell r="A1604" t="str">
            <v>Country Japan</v>
          </cell>
          <cell r="B1604" t="str">
            <v>Contactors</v>
          </cell>
          <cell r="C1604">
            <v>0</v>
          </cell>
          <cell r="D1604">
            <v>0</v>
          </cell>
          <cell r="E1604">
            <v>12.224016000000001</v>
          </cell>
          <cell r="F1604">
            <v>7.1778959999999996</v>
          </cell>
          <cell r="G1604">
            <v>7.201746</v>
          </cell>
          <cell r="H1604">
            <v>7.3624619999999998</v>
          </cell>
          <cell r="I1604">
            <v>7.372151999999999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3.1516799999999998</v>
          </cell>
          <cell r="AF1604">
            <v>2.0991960000000001</v>
          </cell>
          <cell r="AG1604">
            <v>7.201746</v>
          </cell>
          <cell r="AH1604">
            <v>7.3624619999999998</v>
          </cell>
          <cell r="AI1604">
            <v>7.3721519999999998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12.502575</v>
          </cell>
          <cell r="BS1604">
            <v>7.3219500000000002</v>
          </cell>
          <cell r="BT1604">
            <v>7.3219500000000002</v>
          </cell>
          <cell r="BU1604">
            <v>7.4370750000000001</v>
          </cell>
          <cell r="BV1604">
            <v>7.4370750000000001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3.2235</v>
          </cell>
          <cell r="CS1604">
            <v>2.1413250000000001</v>
          </cell>
          <cell r="CT1604">
            <v>7.3219500000000002</v>
          </cell>
          <cell r="CU1604">
            <v>7.4370750000000001</v>
          </cell>
          <cell r="CV1604">
            <v>7.4370750000000001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1</v>
          </cell>
          <cell r="ED1604">
            <v>1</v>
          </cell>
          <cell r="EE1604">
            <v>1</v>
          </cell>
          <cell r="EF1604">
            <v>1</v>
          </cell>
          <cell r="EG1604">
            <v>1</v>
          </cell>
          <cell r="EH1604">
            <v>1</v>
          </cell>
          <cell r="EI1604">
            <v>1</v>
          </cell>
          <cell r="EJ1604">
            <v>1</v>
          </cell>
          <cell r="EK1604">
            <v>1</v>
          </cell>
          <cell r="EL1604">
            <v>1</v>
          </cell>
          <cell r="EM1604">
            <v>1</v>
          </cell>
          <cell r="EN1604">
            <v>1</v>
          </cell>
          <cell r="EO1604">
            <v>0</v>
          </cell>
          <cell r="EP1604">
            <v>0</v>
          </cell>
          <cell r="EQ1604">
            <v>0</v>
          </cell>
          <cell r="ER1604">
            <v>3.2235</v>
          </cell>
          <cell r="ES1604">
            <v>2.1413250000000001</v>
          </cell>
          <cell r="ET1604">
            <v>7.3219500000000002</v>
          </cell>
          <cell r="EU1604">
            <v>7.4370750000000001</v>
          </cell>
          <cell r="EV1604">
            <v>7.4370750000000001</v>
          </cell>
          <cell r="EW1604">
            <v>0</v>
          </cell>
          <cell r="EX1604">
            <v>0</v>
          </cell>
          <cell r="EY1604">
            <v>0</v>
          </cell>
          <cell r="EZ1604">
            <v>0</v>
          </cell>
          <cell r="FA1604">
            <v>0</v>
          </cell>
          <cell r="FB1604">
            <v>0</v>
          </cell>
          <cell r="FC1604">
            <v>0</v>
          </cell>
          <cell r="FD1604">
            <v>0</v>
          </cell>
          <cell r="FE1604">
            <v>0</v>
          </cell>
          <cell r="FF1604">
            <v>0</v>
          </cell>
          <cell r="FG1604">
            <v>0</v>
          </cell>
          <cell r="FH1604">
            <v>0</v>
          </cell>
          <cell r="FI1604">
            <v>0</v>
          </cell>
          <cell r="FJ1604">
            <v>0</v>
          </cell>
          <cell r="FK1604">
            <v>0</v>
          </cell>
          <cell r="FL1604">
            <v>0</v>
          </cell>
          <cell r="FM1604">
            <v>0</v>
          </cell>
          <cell r="FN1604">
            <v>0</v>
          </cell>
          <cell r="FO1604">
            <v>0</v>
          </cell>
          <cell r="FP1604">
            <v>0</v>
          </cell>
          <cell r="FQ1604">
            <v>0</v>
          </cell>
          <cell r="FR1604">
            <v>0</v>
          </cell>
          <cell r="FS1604">
            <v>0</v>
          </cell>
          <cell r="FT1604">
            <v>0</v>
          </cell>
          <cell r="FU1604">
            <v>0</v>
          </cell>
          <cell r="FV1604">
            <v>0</v>
          </cell>
          <cell r="FW1604">
            <v>0</v>
          </cell>
          <cell r="FX1604" t="str">
            <v>Country JapanContactors</v>
          </cell>
        </row>
        <row r="1605">
          <cell r="A1605" t="str">
            <v>Zone East Asia</v>
          </cell>
          <cell r="B1605" t="str">
            <v>Contactors</v>
          </cell>
          <cell r="C1605">
            <v>7250.3809269660005</v>
          </cell>
          <cell r="D1605">
            <v>15093.474339766</v>
          </cell>
          <cell r="E1605">
            <v>25555.945449762803</v>
          </cell>
          <cell r="F1605">
            <v>31373.634158634799</v>
          </cell>
          <cell r="G1605">
            <v>39699.75254827</v>
          </cell>
          <cell r="H1605">
            <v>46187.739806011996</v>
          </cell>
          <cell r="I1605">
            <v>52088.262542495002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5372.7417221980004</v>
          </cell>
          <cell r="Q1605">
            <v>11988.209104574</v>
          </cell>
          <cell r="R1605">
            <v>20727.585850856001</v>
          </cell>
          <cell r="S1605">
            <v>28255.905121463999</v>
          </cell>
          <cell r="T1605">
            <v>34454.987364100001</v>
          </cell>
          <cell r="U1605">
            <v>40867.336195098003</v>
          </cell>
          <cell r="V1605">
            <v>46174.502136438998</v>
          </cell>
          <cell r="W1605">
            <v>51541.924756166998</v>
          </cell>
          <cell r="X1605">
            <v>58087.560721454</v>
          </cell>
          <cell r="Y1605">
            <v>66464.304878848998</v>
          </cell>
          <cell r="Z1605">
            <v>75947.246324471998</v>
          </cell>
          <cell r="AA1605">
            <v>81266.96492778472</v>
          </cell>
          <cell r="AB1605">
            <v>0</v>
          </cell>
          <cell r="AC1605">
            <v>5635.245632999</v>
          </cell>
          <cell r="AD1605">
            <v>10922.390180726001</v>
          </cell>
          <cell r="AE1605">
            <v>19134.977138714999</v>
          </cell>
          <cell r="AF1605">
            <v>25613.141013648001</v>
          </cell>
          <cell r="AG1605">
            <v>32665.0070647067</v>
          </cell>
          <cell r="AH1605">
            <v>43147.526391136002</v>
          </cell>
          <cell r="AI1605">
            <v>49815.420478248998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3932.1412703999995</v>
          </cell>
          <cell r="AQ1605">
            <v>8991.9045251499992</v>
          </cell>
          <cell r="AR1605">
            <v>16567.107582419998</v>
          </cell>
          <cell r="AS1605">
            <v>22824.675539880001</v>
          </cell>
          <cell r="AT1605">
            <v>29736.335855770005</v>
          </cell>
          <cell r="AU1605">
            <v>38961.668207750001</v>
          </cell>
          <cell r="AV1605">
            <v>44849.846809340008</v>
          </cell>
          <cell r="AW1605">
            <v>50978.845097980004</v>
          </cell>
          <cell r="AX1605">
            <v>57389.722093931996</v>
          </cell>
          <cell r="AY1605">
            <v>63105.000322999003</v>
          </cell>
          <cell r="AZ1605">
            <v>70066.865641255004</v>
          </cell>
          <cell r="BA1605">
            <v>80884.537411322002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7146.7160581979997</v>
          </cell>
          <cell r="BQ1605">
            <v>15098.392510043999</v>
          </cell>
          <cell r="BR1605">
            <v>25757.828196448201</v>
          </cell>
          <cell r="BS1605">
            <v>31676.2072414742</v>
          </cell>
          <cell r="BT1605">
            <v>39924.295389968</v>
          </cell>
          <cell r="BU1605">
            <v>46207.750472034</v>
          </cell>
          <cell r="BV1605">
            <v>52094.136442405004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5358.9295492840001</v>
          </cell>
          <cell r="CD1605">
            <v>12051.886686723999</v>
          </cell>
          <cell r="CE1605">
            <v>20972.995872852</v>
          </cell>
          <cell r="CF1605">
            <v>28616.441714871999</v>
          </cell>
          <cell r="CG1605">
            <v>34728.630454999999</v>
          </cell>
          <cell r="CH1605">
            <v>40961.136146764002</v>
          </cell>
          <cell r="CI1605">
            <v>46274.391561238001</v>
          </cell>
          <cell r="CJ1605">
            <v>51648.726101694003</v>
          </cell>
          <cell r="CK1605">
            <v>58214.699529628</v>
          </cell>
          <cell r="CL1605">
            <v>66549.532397318006</v>
          </cell>
          <cell r="CM1605">
            <v>76063.415057803999</v>
          </cell>
          <cell r="CN1605">
            <v>81392.763895082346</v>
          </cell>
          <cell r="CO1605">
            <v>0</v>
          </cell>
          <cell r="CP1605">
            <v>5600.109217362</v>
          </cell>
          <cell r="CQ1605">
            <v>10970.509195676001</v>
          </cell>
          <cell r="CR1605">
            <v>19271.787175842139</v>
          </cell>
          <cell r="CS1605">
            <v>25829.8532321608</v>
          </cell>
          <cell r="CT1605">
            <v>32818.926319438702</v>
          </cell>
          <cell r="CU1605">
            <v>43139.255053996902</v>
          </cell>
          <cell r="CV1605">
            <v>49819.546078399995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1.3239255004564137E-2</v>
          </cell>
          <cell r="DQ1605">
            <v>-1.1248491025131988E-4</v>
          </cell>
          <cell r="DR1605">
            <v>-7.8773348864117822E-3</v>
          </cell>
          <cell r="DS1605">
            <v>-6.2364167243086459E-3</v>
          </cell>
          <cell r="DT1605">
            <v>-3.7098596699852737E-3</v>
          </cell>
          <cell r="DU1605">
            <v>-1.187190335767962E-2</v>
          </cell>
          <cell r="DV1605">
            <v>-9.0646901748726097E-3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.3318424523842527</v>
          </cell>
          <cell r="ED1605">
            <v>0.2591682533390316</v>
          </cell>
          <cell r="EE1605">
            <v>0.24273307922856047</v>
          </cell>
          <cell r="EF1605">
            <v>0.11730701772275975</v>
          </cell>
          <cell r="EG1605">
            <v>0.15651127840150703</v>
          </cell>
          <cell r="EH1605">
            <v>0.14376586658120627</v>
          </cell>
          <cell r="EI1605">
            <v>0.1383933392686989</v>
          </cell>
          <cell r="EJ1605">
            <v>-1</v>
          </cell>
          <cell r="EK1605">
            <v>-1</v>
          </cell>
          <cell r="EL1605">
            <v>-1</v>
          </cell>
          <cell r="EM1605">
            <v>-1</v>
          </cell>
          <cell r="EN1605">
            <v>-1</v>
          </cell>
          <cell r="EO1605">
            <v>0</v>
          </cell>
          <cell r="EP1605">
            <v>5600.109217362</v>
          </cell>
          <cell r="EQ1605">
            <v>10970.509195676001</v>
          </cell>
          <cell r="ER1605">
            <v>19271.787175842139</v>
          </cell>
          <cell r="ES1605">
            <v>25829.8532321608</v>
          </cell>
          <cell r="ET1605">
            <v>32818.926319438702</v>
          </cell>
          <cell r="EU1605">
            <v>43139.255053996902</v>
          </cell>
          <cell r="EV1605">
            <v>49819.546078399995</v>
          </cell>
          <cell r="EW1605">
            <v>0</v>
          </cell>
          <cell r="EX1605">
            <v>0</v>
          </cell>
          <cell r="EY1605">
            <v>0</v>
          </cell>
          <cell r="EZ1605">
            <v>0</v>
          </cell>
          <cell r="FA1605">
            <v>0</v>
          </cell>
          <cell r="FB1605">
            <v>0</v>
          </cell>
          <cell r="FC1605">
            <v>0</v>
          </cell>
          <cell r="FD1605">
            <v>0</v>
          </cell>
          <cell r="FE1605">
            <v>0</v>
          </cell>
          <cell r="FF1605">
            <v>0</v>
          </cell>
          <cell r="FG1605">
            <v>0</v>
          </cell>
          <cell r="FH1605">
            <v>0</v>
          </cell>
          <cell r="FI1605">
            <v>0</v>
          </cell>
          <cell r="FJ1605">
            <v>0</v>
          </cell>
          <cell r="FK1605">
            <v>0</v>
          </cell>
          <cell r="FL1605">
            <v>0</v>
          </cell>
          <cell r="FM1605">
            <v>0</v>
          </cell>
          <cell r="FN1605">
            <v>0</v>
          </cell>
          <cell r="FO1605">
            <v>0</v>
          </cell>
          <cell r="FP1605">
            <v>88540.105855829432</v>
          </cell>
          <cell r="FQ1605">
            <v>81392.763895082346</v>
          </cell>
          <cell r="FR1605">
            <v>0</v>
          </cell>
          <cell r="FS1605">
            <v>0</v>
          </cell>
          <cell r="FT1605">
            <v>88540.105855829432</v>
          </cell>
          <cell r="FU1605">
            <v>88540.105855829432</v>
          </cell>
          <cell r="FV1605">
            <v>88540.105855829432</v>
          </cell>
          <cell r="FW1605">
            <v>7.7283079580401058E-3</v>
          </cell>
          <cell r="FX1605" t="str">
            <v>Zone East AsiaContactors</v>
          </cell>
        </row>
        <row r="1606">
          <cell r="A1606" t="str">
            <v>Country Taiwan</v>
          </cell>
          <cell r="B1606" t="str">
            <v>Contactors</v>
          </cell>
          <cell r="C1606">
            <v>529.003970826</v>
          </cell>
          <cell r="D1606">
            <v>945.822631118</v>
          </cell>
          <cell r="E1606">
            <v>3470.74926</v>
          </cell>
          <cell r="F1606">
            <v>4651.4166546240003</v>
          </cell>
          <cell r="G1606">
            <v>5253.6428039700004</v>
          </cell>
          <cell r="H1606">
            <v>5981.1776740320001</v>
          </cell>
          <cell r="I1606">
            <v>6166.20820723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452.39319051799998</v>
          </cell>
          <cell r="Q1606">
            <v>645.22669972400001</v>
          </cell>
          <cell r="R1606">
            <v>2482.784575656</v>
          </cell>
          <cell r="S1606">
            <v>4230.2900467440004</v>
          </cell>
          <cell r="T1606">
            <v>5137.4926349999996</v>
          </cell>
          <cell r="U1606">
            <v>5336.872630848</v>
          </cell>
          <cell r="V1606">
            <v>5714.249258459</v>
          </cell>
          <cell r="W1606">
            <v>6351.3464753669996</v>
          </cell>
          <cell r="X1606">
            <v>7362.8812306540003</v>
          </cell>
          <cell r="Y1606">
            <v>8307.9146322489996</v>
          </cell>
          <cell r="Z1606">
            <v>9843.1776801720007</v>
          </cell>
          <cell r="AA1606">
            <v>10141.509984812999</v>
          </cell>
          <cell r="AB1606">
            <v>0</v>
          </cell>
          <cell r="AC1606">
            <v>519.28266579900003</v>
          </cell>
          <cell r="AD1606">
            <v>794.13295352600005</v>
          </cell>
          <cell r="AE1606">
            <v>1349.9754467099999</v>
          </cell>
          <cell r="AF1606">
            <v>1787.5068659999999</v>
          </cell>
          <cell r="AG1606">
            <v>2762.472577905</v>
          </cell>
          <cell r="AH1606">
            <v>5221.7691498719996</v>
          </cell>
          <cell r="AI1606">
            <v>5665.5205103070002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176.05075099999999</v>
          </cell>
          <cell r="AQ1606">
            <v>577.13598999999999</v>
          </cell>
          <cell r="AR1606">
            <v>1046.55969</v>
          </cell>
          <cell r="AS1606">
            <v>1379.0346480000001</v>
          </cell>
          <cell r="AT1606">
            <v>2269.4582700000001</v>
          </cell>
          <cell r="AU1606">
            <v>4822.4267520000003</v>
          </cell>
          <cell r="AV1606">
            <v>5465.6066330000003</v>
          </cell>
          <cell r="AW1606">
            <v>5877.3161752400001</v>
          </cell>
          <cell r="AX1606">
            <v>6521.6049518319996</v>
          </cell>
          <cell r="AY1606">
            <v>6959.1137147990003</v>
          </cell>
          <cell r="AZ1606">
            <v>7453.435222655</v>
          </cell>
          <cell r="BA1606">
            <v>9784.4903500220007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533.03552278799998</v>
          </cell>
          <cell r="BQ1606">
            <v>958.58699886800002</v>
          </cell>
          <cell r="BR1606">
            <v>3517.71542</v>
          </cell>
          <cell r="BS1606">
            <v>4716.3964797119997</v>
          </cell>
          <cell r="BT1606">
            <v>5311.5450958680003</v>
          </cell>
          <cell r="BU1606">
            <v>6019.2226149259996</v>
          </cell>
          <cell r="BV1606">
            <v>6203.8782298599999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455.84088988399998</v>
          </cell>
          <cell r="CD1606">
            <v>653.93436922399997</v>
          </cell>
          <cell r="CE1606">
            <v>2516.3816029519999</v>
          </cell>
          <cell r="CF1606">
            <v>4289.3867752719998</v>
          </cell>
          <cell r="CG1606">
            <v>5194.1147940000001</v>
          </cell>
          <cell r="CH1606">
            <v>5370.8192906639997</v>
          </cell>
          <cell r="CI1606">
            <v>5749.1582157379999</v>
          </cell>
          <cell r="CJ1606">
            <v>6390.1475273939996</v>
          </cell>
          <cell r="CK1606">
            <v>7407.8618562279999</v>
          </cell>
          <cell r="CL1606">
            <v>8358.6685675179997</v>
          </cell>
          <cell r="CM1606">
            <v>9903.3107009039995</v>
          </cell>
          <cell r="CN1606">
            <v>10203.465549365999</v>
          </cell>
          <cell r="CO1606">
            <v>0</v>
          </cell>
          <cell r="CP1606">
            <v>523.24013146200002</v>
          </cell>
          <cell r="CQ1606">
            <v>804.85019027600003</v>
          </cell>
          <cell r="CR1606">
            <v>1368.2433070699999</v>
          </cell>
          <cell r="CS1606">
            <v>1812.4781579999999</v>
          </cell>
          <cell r="CT1606">
            <v>2792.918784382</v>
          </cell>
          <cell r="CU1606">
            <v>5254.9836620460001</v>
          </cell>
          <cell r="CV1606">
            <v>5700.1317784740004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-4.0999999999999967E-2</v>
          </cell>
          <cell r="DQ1606">
            <v>-2.6230229313141871E-2</v>
          </cell>
          <cell r="DR1606">
            <v>-1.8000000000000002E-2</v>
          </cell>
          <cell r="DS1606">
            <v>-1.9638520221551707E-2</v>
          </cell>
          <cell r="DT1606">
            <v>-1.8656457954075008E-2</v>
          </cell>
          <cell r="DU1606">
            <v>-2.0561516502277222E-2</v>
          </cell>
          <cell r="DV1606">
            <v>-1.7541445853706577E-2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.21933844075618136</v>
          </cell>
          <cell r="ED1606">
            <v>0.50536246359448556</v>
          </cell>
          <cell r="EE1606">
            <v>0.42354995939987194</v>
          </cell>
          <cell r="EF1606">
            <v>0.12157639230137085</v>
          </cell>
          <cell r="EG1606">
            <v>4.2049286506182115E-2</v>
          </cell>
          <cell r="EH1606">
            <v>0.14425469060372453</v>
          </cell>
          <cell r="EI1606">
            <v>9.8360145654969422E-2</v>
          </cell>
          <cell r="EJ1606">
            <v>-1</v>
          </cell>
          <cell r="EK1606">
            <v>-1</v>
          </cell>
          <cell r="EL1606">
            <v>-1</v>
          </cell>
          <cell r="EM1606">
            <v>-1</v>
          </cell>
          <cell r="EN1606">
            <v>-1</v>
          </cell>
          <cell r="EO1606">
            <v>0</v>
          </cell>
          <cell r="EP1606">
            <v>523.24013146200002</v>
          </cell>
          <cell r="EQ1606">
            <v>804.85019027600003</v>
          </cell>
          <cell r="ER1606">
            <v>1368.2433070699999</v>
          </cell>
          <cell r="ES1606">
            <v>1812.4781579999999</v>
          </cell>
          <cell r="ET1606">
            <v>2792.918784382</v>
          </cell>
          <cell r="EU1606">
            <v>5254.9836620460001</v>
          </cell>
          <cell r="EV1606">
            <v>5700.1317784740004</v>
          </cell>
          <cell r="EW1606">
            <v>0</v>
          </cell>
          <cell r="EX1606">
            <v>0</v>
          </cell>
          <cell r="EY1606">
            <v>0</v>
          </cell>
          <cell r="EZ1606">
            <v>0</v>
          </cell>
          <cell r="FA1606">
            <v>0</v>
          </cell>
          <cell r="FB1606">
            <v>0</v>
          </cell>
          <cell r="FC1606">
            <v>0</v>
          </cell>
          <cell r="FD1606">
            <v>0</v>
          </cell>
          <cell r="FE1606">
            <v>0</v>
          </cell>
          <cell r="FF1606">
            <v>0</v>
          </cell>
          <cell r="FG1606">
            <v>0</v>
          </cell>
          <cell r="FH1606">
            <v>0</v>
          </cell>
          <cell r="FI1606">
            <v>0</v>
          </cell>
          <cell r="FJ1606">
            <v>0</v>
          </cell>
          <cell r="FK1606">
            <v>0</v>
          </cell>
          <cell r="FL1606">
            <v>0</v>
          </cell>
          <cell r="FM1606">
            <v>0</v>
          </cell>
          <cell r="FN1606">
            <v>0</v>
          </cell>
          <cell r="FO1606">
            <v>0</v>
          </cell>
          <cell r="FP1606">
            <v>11193.656592359999</v>
          </cell>
          <cell r="FQ1606">
            <v>10203.465549365999</v>
          </cell>
          <cell r="FR1606">
            <v>0</v>
          </cell>
          <cell r="FS1606">
            <v>0</v>
          </cell>
          <cell r="FT1606">
            <v>11193.656592359999</v>
          </cell>
          <cell r="FU1606">
            <v>11193.656592359999</v>
          </cell>
          <cell r="FV1606">
            <v>11193.656592359999</v>
          </cell>
          <cell r="FW1606">
            <v>6.9000000000000034E-3</v>
          </cell>
          <cell r="FX1606" t="str">
            <v>Country TaiwanContactors</v>
          </cell>
        </row>
        <row r="1607">
          <cell r="A1607" t="str">
            <v>Country Singapore</v>
          </cell>
          <cell r="B1607" t="str">
            <v>Contactors</v>
          </cell>
          <cell r="C1607">
            <v>481.70744999999999</v>
          </cell>
          <cell r="D1607">
            <v>711.33758499999999</v>
          </cell>
          <cell r="E1607">
            <v>1087.3919550000001</v>
          </cell>
          <cell r="F1607">
            <v>1354.1631279999999</v>
          </cell>
          <cell r="G1607">
            <v>2036.4572708999999</v>
          </cell>
          <cell r="H1607">
            <v>2520.4918349999998</v>
          </cell>
          <cell r="I1607">
            <v>2940.643838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285.76750607999998</v>
          </cell>
          <cell r="Q1607">
            <v>509.24491135</v>
          </cell>
          <cell r="R1607">
            <v>1028.5259946000001</v>
          </cell>
          <cell r="S1607">
            <v>1607.7508503199999</v>
          </cell>
          <cell r="T1607">
            <v>1979.2231400999999</v>
          </cell>
          <cell r="U1607">
            <v>2381.5751797500002</v>
          </cell>
          <cell r="V1607">
            <v>2879.4370514799998</v>
          </cell>
          <cell r="W1607">
            <v>3163.8572207000002</v>
          </cell>
          <cell r="X1607">
            <v>3482.3906040000002</v>
          </cell>
          <cell r="Y1607">
            <v>3999.824224</v>
          </cell>
          <cell r="Z1607">
            <v>4509.1534620000002</v>
          </cell>
          <cell r="AA1607">
            <v>4915.6193899999998</v>
          </cell>
          <cell r="AB1607">
            <v>0</v>
          </cell>
          <cell r="AC1607">
            <v>464.11735859999999</v>
          </cell>
          <cell r="AD1607">
            <v>742.80178000000001</v>
          </cell>
          <cell r="AE1607">
            <v>1120.698345</v>
          </cell>
          <cell r="AF1607">
            <v>1445.8191099999999</v>
          </cell>
          <cell r="AG1607">
            <v>1955.3755856</v>
          </cell>
          <cell r="AH1607">
            <v>2493.0884150000002</v>
          </cell>
          <cell r="AI1607">
            <v>2915.0838640000002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188.72987112000001</v>
          </cell>
          <cell r="AQ1607">
            <v>475.44866424999998</v>
          </cell>
          <cell r="AR1607">
            <v>915.22259010000005</v>
          </cell>
          <cell r="AS1607">
            <v>1294.5342766799999</v>
          </cell>
          <cell r="AT1607">
            <v>1708.6060469700001</v>
          </cell>
          <cell r="AU1607">
            <v>2130.5224842500002</v>
          </cell>
          <cell r="AV1607">
            <v>2555.97246344</v>
          </cell>
          <cell r="AW1607">
            <v>2980.6420802399998</v>
          </cell>
          <cell r="AX1607">
            <v>3365.188772</v>
          </cell>
          <cell r="AY1607">
            <v>3782.4397622000001</v>
          </cell>
          <cell r="AZ1607">
            <v>4231.0484766</v>
          </cell>
          <cell r="BA1607">
            <v>4760.2022797999998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484.22</v>
          </cell>
          <cell r="BQ1607">
            <v>720.39440000000002</v>
          </cell>
          <cell r="BR1607">
            <v>1101.5224000000001</v>
          </cell>
          <cell r="BS1607">
            <v>1370.8112000000001</v>
          </cell>
          <cell r="BT1607">
            <v>2054.1549599999998</v>
          </cell>
          <cell r="BU1607">
            <v>2528.5655999999999</v>
          </cell>
          <cell r="BV1607">
            <v>2947.1815999999999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287.25804799999997</v>
          </cell>
          <cell r="CD1607">
            <v>515.72866399999998</v>
          </cell>
          <cell r="CE1607">
            <v>1041.891488</v>
          </cell>
          <cell r="CF1607">
            <v>1627.5165280000001</v>
          </cell>
          <cell r="CG1607">
            <v>1996.42344</v>
          </cell>
          <cell r="CH1607">
            <v>2389.2039599999998</v>
          </cell>
          <cell r="CI1607">
            <v>2885.8387360000002</v>
          </cell>
          <cell r="CJ1607">
            <v>3170.8912399999999</v>
          </cell>
          <cell r="CK1607">
            <v>3490.1327999999999</v>
          </cell>
          <cell r="CL1607">
            <v>4008.7168000000001</v>
          </cell>
          <cell r="CM1607">
            <v>4519.1783999999998</v>
          </cell>
          <cell r="CN1607">
            <v>4926.5479999999998</v>
          </cell>
          <cell r="CO1607">
            <v>0</v>
          </cell>
          <cell r="CP1607">
            <v>466.53816</v>
          </cell>
          <cell r="CQ1607">
            <v>752.25919999999996</v>
          </cell>
          <cell r="CR1607">
            <v>1135.2616</v>
          </cell>
          <cell r="CS1607">
            <v>1463.5940000000001</v>
          </cell>
          <cell r="CT1607">
            <v>1972.3686399999999</v>
          </cell>
          <cell r="CU1607">
            <v>2501.0744</v>
          </cell>
          <cell r="CV1607">
            <v>2921.5648000000001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-0.04</v>
          </cell>
          <cell r="DQ1607">
            <v>-4.100000000000005E-2</v>
          </cell>
          <cell r="DR1607">
            <v>-2.5000000000000001E-2</v>
          </cell>
          <cell r="DS1607">
            <v>-1.8000000000000019E-2</v>
          </cell>
          <cell r="DT1607">
            <v>-3.6000000000000004E-2</v>
          </cell>
          <cell r="DU1607">
            <v>-4.9000000000000071E-2</v>
          </cell>
          <cell r="DV1607">
            <v>-1.1999999999999988E-2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.7558980047561048</v>
          </cell>
          <cell r="ED1607">
            <v>0.45656694851005519</v>
          </cell>
          <cell r="EE1607">
            <v>8.4341869680927939E-2</v>
          </cell>
          <cell r="EF1607">
            <v>-0.14228945665139514</v>
          </cell>
          <cell r="EG1607">
            <v>6.7341776491483207E-2</v>
          </cell>
          <cell r="EH1607">
            <v>0.11285987126710895</v>
          </cell>
          <cell r="EI1607">
            <v>3.3660436643062175E-2</v>
          </cell>
          <cell r="EJ1607">
            <v>-1</v>
          </cell>
          <cell r="EK1607">
            <v>-1</v>
          </cell>
          <cell r="EL1607">
            <v>-1</v>
          </cell>
          <cell r="EM1607">
            <v>-1</v>
          </cell>
          <cell r="EN1607">
            <v>-1</v>
          </cell>
          <cell r="EO1607">
            <v>0</v>
          </cell>
          <cell r="EP1607">
            <v>466.53816</v>
          </cell>
          <cell r="EQ1607">
            <v>752.25919999999996</v>
          </cell>
          <cell r="ER1607">
            <v>1135.2616</v>
          </cell>
          <cell r="ES1607">
            <v>1463.5940000000001</v>
          </cell>
          <cell r="ET1607">
            <v>1972.3686399999999</v>
          </cell>
          <cell r="EU1607">
            <v>2501.0744</v>
          </cell>
          <cell r="EV1607">
            <v>2921.5648000000001</v>
          </cell>
          <cell r="EW1607">
            <v>0</v>
          </cell>
          <cell r="EX1607">
            <v>0</v>
          </cell>
          <cell r="EY1607">
            <v>0</v>
          </cell>
          <cell r="EZ1607">
            <v>0</v>
          </cell>
          <cell r="FA1607">
            <v>0</v>
          </cell>
          <cell r="FB1607">
            <v>0</v>
          </cell>
          <cell r="FC1607">
            <v>0</v>
          </cell>
          <cell r="FD1607">
            <v>0</v>
          </cell>
          <cell r="FE1607">
            <v>0</v>
          </cell>
          <cell r="FF1607">
            <v>0</v>
          </cell>
          <cell r="FG1607">
            <v>0</v>
          </cell>
          <cell r="FH1607">
            <v>0</v>
          </cell>
          <cell r="FI1607">
            <v>0</v>
          </cell>
          <cell r="FJ1607">
            <v>0</v>
          </cell>
          <cell r="FK1607">
            <v>0</v>
          </cell>
          <cell r="FL1607">
            <v>0</v>
          </cell>
          <cell r="FM1607">
            <v>0</v>
          </cell>
          <cell r="FN1607">
            <v>0</v>
          </cell>
          <cell r="FO1607">
            <v>0</v>
          </cell>
          <cell r="FP1607">
            <v>5130.8576000000003</v>
          </cell>
          <cell r="FQ1607">
            <v>4926.5479999999998</v>
          </cell>
          <cell r="FR1607">
            <v>0</v>
          </cell>
          <cell r="FS1607">
            <v>0</v>
          </cell>
          <cell r="FT1607">
            <v>5130.8576000000003</v>
          </cell>
          <cell r="FU1607">
            <v>5130.8576000000003</v>
          </cell>
          <cell r="FV1607">
            <v>5130.8576000000003</v>
          </cell>
          <cell r="FW1607">
            <v>5.0000000000000079E-3</v>
          </cell>
          <cell r="FX1607" t="str">
            <v>Country SingaporeContactors</v>
          </cell>
        </row>
        <row r="1608">
          <cell r="A1608" t="str">
            <v>Country Philippines</v>
          </cell>
          <cell r="B1608" t="str">
            <v>Contactors</v>
          </cell>
          <cell r="C1608">
            <v>349.20717000000002</v>
          </cell>
          <cell r="D1608">
            <v>573.16845599999999</v>
          </cell>
          <cell r="E1608">
            <v>797.91184799999996</v>
          </cell>
          <cell r="F1608">
            <v>825.38934099999994</v>
          </cell>
          <cell r="G1608">
            <v>880.13805100000002</v>
          </cell>
          <cell r="H1608">
            <v>970.75434399999995</v>
          </cell>
          <cell r="I1608">
            <v>1052.725259999999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141.12087600000001</v>
          </cell>
          <cell r="Q1608">
            <v>409.24680000000001</v>
          </cell>
          <cell r="R1608">
            <v>477.02076599999998</v>
          </cell>
          <cell r="S1608">
            <v>727.71404299999995</v>
          </cell>
          <cell r="T1608">
            <v>762.57219999999995</v>
          </cell>
          <cell r="U1608">
            <v>1137.286953</v>
          </cell>
          <cell r="V1608">
            <v>1178.7246070000001</v>
          </cell>
          <cell r="W1608">
            <v>1308.143959</v>
          </cell>
          <cell r="X1608">
            <v>1584.4803629999999</v>
          </cell>
          <cell r="Y1608">
            <v>1732.669975</v>
          </cell>
          <cell r="Z1608">
            <v>1872.333435</v>
          </cell>
          <cell r="AA1608">
            <v>1923.9834639999999</v>
          </cell>
          <cell r="AB1608">
            <v>0</v>
          </cell>
          <cell r="AC1608">
            <v>156.97164599999999</v>
          </cell>
          <cell r="AD1608">
            <v>280.96305599999999</v>
          </cell>
          <cell r="AE1608">
            <v>491.12239399999999</v>
          </cell>
          <cell r="AF1608">
            <v>614.36061549999999</v>
          </cell>
          <cell r="AG1608">
            <v>774.168993</v>
          </cell>
          <cell r="AH1608">
            <v>873.11643900000001</v>
          </cell>
          <cell r="AI1608">
            <v>1007.787985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52.470950999999999</v>
          </cell>
          <cell r="AQ1608">
            <v>257.76178800000002</v>
          </cell>
          <cell r="AR1608">
            <v>426.68491</v>
          </cell>
          <cell r="AS1608">
            <v>508.33047299999998</v>
          </cell>
          <cell r="AT1608">
            <v>651.777737</v>
          </cell>
          <cell r="AU1608">
            <v>815.53470300000004</v>
          </cell>
          <cell r="AV1608">
            <v>1001.170673</v>
          </cell>
          <cell r="AW1608">
            <v>1157.1865290000001</v>
          </cell>
          <cell r="AX1608">
            <v>1329.7774790000001</v>
          </cell>
          <cell r="AY1608">
            <v>1492.5379029999999</v>
          </cell>
          <cell r="AZ1608">
            <v>1689.546098</v>
          </cell>
          <cell r="BA1608">
            <v>1921.2315530000001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337.92381</v>
          </cell>
          <cell r="BQ1608">
            <v>569.17312200000003</v>
          </cell>
          <cell r="BR1608">
            <v>798.11373600000002</v>
          </cell>
          <cell r="BS1608">
            <v>828.743517</v>
          </cell>
          <cell r="BT1608">
            <v>879.69300299999998</v>
          </cell>
          <cell r="BU1608">
            <v>966.11104799999998</v>
          </cell>
          <cell r="BV1608">
            <v>1046.50434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136.56106800000001</v>
          </cell>
          <cell r="CD1608">
            <v>406.39409999999998</v>
          </cell>
          <cell r="CE1608">
            <v>477.14146199999999</v>
          </cell>
          <cell r="CF1608">
            <v>730.671291</v>
          </cell>
          <cell r="CG1608">
            <v>762.1866</v>
          </cell>
          <cell r="CH1608">
            <v>1131.8471010000001</v>
          </cell>
          <cell r="CI1608">
            <v>1171.7591130000001</v>
          </cell>
          <cell r="CJ1608">
            <v>1300.413681</v>
          </cell>
          <cell r="CK1608">
            <v>1575.117117</v>
          </cell>
          <cell r="CL1608">
            <v>1722.4310250000001</v>
          </cell>
          <cell r="CM1608">
            <v>1861.2691649999999</v>
          </cell>
          <cell r="CN1608">
            <v>1912.6139760000001</v>
          </cell>
          <cell r="CO1608">
            <v>0</v>
          </cell>
          <cell r="CP1608">
            <v>151.89967799999999</v>
          </cell>
          <cell r="CQ1608">
            <v>279.004572</v>
          </cell>
          <cell r="CR1608">
            <v>491.24665800000002</v>
          </cell>
          <cell r="CS1608">
            <v>616.85722350000003</v>
          </cell>
          <cell r="CT1608">
            <v>773.77752899999996</v>
          </cell>
          <cell r="CU1608">
            <v>868.94016299999998</v>
          </cell>
          <cell r="CV1608">
            <v>1001.832615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-4.5999999999999881E-2</v>
          </cell>
          <cell r="DQ1608">
            <v>-0.17299999999999974</v>
          </cell>
          <cell r="DR1608">
            <v>-0.20099999999999987</v>
          </cell>
          <cell r="DS1608">
            <v>-0.11999999999999957</v>
          </cell>
          <cell r="DT1608">
            <v>-0.12599999999999978</v>
          </cell>
          <cell r="DU1608">
            <v>-8.100000000000003E-2</v>
          </cell>
          <cell r="DV1608">
            <v>-0.10100000000000041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1.5938419739707896</v>
          </cell>
          <cell r="ED1608">
            <v>0.69352448256555221</v>
          </cell>
          <cell r="EE1608">
            <v>1.0934897992146175</v>
          </cell>
          <cell r="EF1608">
            <v>0.28888873586646602</v>
          </cell>
          <cell r="EG1608">
            <v>0.32056078315941372</v>
          </cell>
          <cell r="EH1608">
            <v>-7.1196647490562537E-2</v>
          </cell>
          <cell r="EI1608">
            <v>-6.5568896518126696E-3</v>
          </cell>
          <cell r="EJ1608">
            <v>-1</v>
          </cell>
          <cell r="EK1608">
            <v>-1</v>
          </cell>
          <cell r="EL1608">
            <v>-1</v>
          </cell>
          <cell r="EM1608">
            <v>-1</v>
          </cell>
          <cell r="EN1608">
            <v>-1</v>
          </cell>
          <cell r="EO1608">
            <v>0</v>
          </cell>
          <cell r="EP1608">
            <v>151.89967799999999</v>
          </cell>
          <cell r="EQ1608">
            <v>279.004572</v>
          </cell>
          <cell r="ER1608">
            <v>491.24665800000002</v>
          </cell>
          <cell r="ES1608">
            <v>616.85722350000003</v>
          </cell>
          <cell r="ET1608">
            <v>773.77752899999996</v>
          </cell>
          <cell r="EU1608">
            <v>868.94016299999998</v>
          </cell>
          <cell r="EV1608">
            <v>1001.832615</v>
          </cell>
          <cell r="EW1608">
            <v>0</v>
          </cell>
          <cell r="EX1608">
            <v>0</v>
          </cell>
          <cell r="EY1608">
            <v>0</v>
          </cell>
          <cell r="EZ1608">
            <v>0</v>
          </cell>
          <cell r="FA1608">
            <v>0</v>
          </cell>
          <cell r="FB1608">
            <v>0</v>
          </cell>
          <cell r="FC1608">
            <v>0</v>
          </cell>
          <cell r="FD1608">
            <v>0</v>
          </cell>
          <cell r="FE1608">
            <v>0</v>
          </cell>
          <cell r="FF1608">
            <v>0</v>
          </cell>
          <cell r="FG1608">
            <v>0</v>
          </cell>
          <cell r="FH1608">
            <v>0</v>
          </cell>
          <cell r="FI1608">
            <v>0</v>
          </cell>
          <cell r="FJ1608">
            <v>0</v>
          </cell>
          <cell r="FK1608">
            <v>0</v>
          </cell>
          <cell r="FL1608">
            <v>0</v>
          </cell>
          <cell r="FM1608">
            <v>0</v>
          </cell>
          <cell r="FN1608">
            <v>0</v>
          </cell>
          <cell r="FO1608">
            <v>0</v>
          </cell>
          <cell r="FP1608">
            <v>2551.4324520300001</v>
          </cell>
          <cell r="FQ1608">
            <v>1912.6139760000001</v>
          </cell>
          <cell r="FR1608">
            <v>0</v>
          </cell>
          <cell r="FS1608">
            <v>0</v>
          </cell>
          <cell r="FT1608">
            <v>2551.4324520300001</v>
          </cell>
          <cell r="FU1608">
            <v>2551.4324520300001</v>
          </cell>
          <cell r="FV1608">
            <v>2551.4324520300001</v>
          </cell>
          <cell r="FW1608">
            <v>-1.819999999999998E-2</v>
          </cell>
          <cell r="FX1608" t="str">
            <v>Country PhilippinesContactors</v>
          </cell>
        </row>
        <row r="1609">
          <cell r="A1609" t="str">
            <v>Country Indonesia</v>
          </cell>
          <cell r="B1609" t="str">
            <v>Contactors</v>
          </cell>
          <cell r="C1609">
            <v>2227.0415250000001</v>
          </cell>
          <cell r="D1609">
            <v>4562.5955880000001</v>
          </cell>
          <cell r="E1609">
            <v>5136.6958539999996</v>
          </cell>
          <cell r="F1609">
            <v>5512.85466</v>
          </cell>
          <cell r="G1609">
            <v>6849.1889440000004</v>
          </cell>
          <cell r="H1609">
            <v>7370.9971480000004</v>
          </cell>
          <cell r="I1609">
            <v>9031.3584620000001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572.65902600000004</v>
          </cell>
          <cell r="Q1609">
            <v>2477.9885100000001</v>
          </cell>
          <cell r="R1609">
            <v>2459.0380220000002</v>
          </cell>
          <cell r="S1609">
            <v>2752.3981199999998</v>
          </cell>
          <cell r="T1609">
            <v>3670.225872</v>
          </cell>
          <cell r="U1609">
            <v>3943.0142820000001</v>
          </cell>
          <cell r="V1609">
            <v>4904.0061910000004</v>
          </cell>
          <cell r="W1609">
            <v>5638.2917219999999</v>
          </cell>
          <cell r="X1609">
            <v>6133.2887419999997</v>
          </cell>
          <cell r="Y1609">
            <v>9092.1244399999996</v>
          </cell>
          <cell r="Z1609">
            <v>9885.2582849999999</v>
          </cell>
          <cell r="AA1609">
            <v>10580.111849999999</v>
          </cell>
          <cell r="AB1609">
            <v>0</v>
          </cell>
          <cell r="AC1609">
            <v>1037.0902980000001</v>
          </cell>
          <cell r="AD1609">
            <v>2480.8312110000002</v>
          </cell>
          <cell r="AE1609">
            <v>4315.2971440000001</v>
          </cell>
          <cell r="AF1609">
            <v>5335.7484960000002</v>
          </cell>
          <cell r="AG1609">
            <v>6431.8096800000003</v>
          </cell>
          <cell r="AH1609">
            <v>7785.5302389999997</v>
          </cell>
          <cell r="AI1609">
            <v>8950.9364280000009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586.69538999999997</v>
          </cell>
          <cell r="AQ1609">
            <v>1246.4336639999999</v>
          </cell>
          <cell r="AR1609">
            <v>2176.3617079999999</v>
          </cell>
          <cell r="AS1609">
            <v>2998.5679279999999</v>
          </cell>
          <cell r="AT1609">
            <v>3641.5564319999999</v>
          </cell>
          <cell r="AU1609">
            <v>4207.609872</v>
          </cell>
          <cell r="AV1609">
            <v>4791.8228470000004</v>
          </cell>
          <cell r="AW1609">
            <v>5739.7301549000003</v>
          </cell>
          <cell r="AX1609">
            <v>6535.3989119999997</v>
          </cell>
          <cell r="AY1609">
            <v>7356.8422718000002</v>
          </cell>
          <cell r="AZ1609">
            <v>8498.2598553999997</v>
          </cell>
          <cell r="BA1609">
            <v>10017.037758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2116.5268999999998</v>
          </cell>
          <cell r="BQ1609">
            <v>4413.6094880000001</v>
          </cell>
          <cell r="BR1609">
            <v>5010.8006439999999</v>
          </cell>
          <cell r="BS1609">
            <v>5403.5063399999999</v>
          </cell>
          <cell r="BT1609">
            <v>6709.2878840000003</v>
          </cell>
          <cell r="BU1609">
            <v>7187.8248160000003</v>
          </cell>
          <cell r="BV1609">
            <v>8817.5066480000005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544.24141599999996</v>
          </cell>
          <cell r="CD1609">
            <v>2397.07276</v>
          </cell>
          <cell r="CE1609">
            <v>2398.7694919999999</v>
          </cell>
          <cell r="CF1609">
            <v>2697.8038799999999</v>
          </cell>
          <cell r="CG1609">
            <v>3595.258092</v>
          </cell>
          <cell r="CH1609">
            <v>3845.0287440000002</v>
          </cell>
          <cell r="CI1609">
            <v>4787.8851640000003</v>
          </cell>
          <cell r="CJ1609">
            <v>5504.7836880000004</v>
          </cell>
          <cell r="CK1609">
            <v>5988.0597680000001</v>
          </cell>
          <cell r="CL1609">
            <v>8876.8337599999995</v>
          </cell>
          <cell r="CM1609">
            <v>9651.18714</v>
          </cell>
          <cell r="CN1609">
            <v>10329.5874</v>
          </cell>
          <cell r="CO1609">
            <v>0</v>
          </cell>
          <cell r="CP1609">
            <v>985.62576799999999</v>
          </cell>
          <cell r="CQ1609">
            <v>2399.8226359999999</v>
          </cell>
          <cell r="CR1609">
            <v>4209.5335839999998</v>
          </cell>
          <cell r="CS1609">
            <v>5229.9131040000002</v>
          </cell>
          <cell r="CT1609">
            <v>6300.4339799999998</v>
          </cell>
          <cell r="CU1609">
            <v>7592.0565880000004</v>
          </cell>
          <cell r="CV1609">
            <v>8738.9889120000007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9.3999999999999737E-2</v>
          </cell>
          <cell r="DQ1609">
            <v>0.10629999999999985</v>
          </cell>
          <cell r="DR1609">
            <v>9.7999999999999948E-2</v>
          </cell>
          <cell r="DS1609">
            <v>0.10199999999999995</v>
          </cell>
          <cell r="DT1609">
            <v>9.4100000000000003E-2</v>
          </cell>
          <cell r="DU1609">
            <v>9.1499999999999956E-2</v>
          </cell>
          <cell r="DV1609">
            <v>8.0199999999999994E-2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2.5547976354675166</v>
          </cell>
          <cell r="ED1609">
            <v>0.66433127985058915</v>
          </cell>
          <cell r="EE1609">
            <v>0.90246321259512707</v>
          </cell>
          <cell r="EF1609">
            <v>0.81753882159012981</v>
          </cell>
          <cell r="EG1609">
            <v>0.70564771442068408</v>
          </cell>
          <cell r="EH1609">
            <v>0.7126718239485117</v>
          </cell>
          <cell r="EI1609">
            <v>0.704896021852643</v>
          </cell>
          <cell r="EJ1609">
            <v>-1</v>
          </cell>
          <cell r="EK1609">
            <v>-1</v>
          </cell>
          <cell r="EL1609">
            <v>-1</v>
          </cell>
          <cell r="EM1609">
            <v>-1</v>
          </cell>
          <cell r="EN1609">
            <v>-1</v>
          </cell>
          <cell r="EO1609">
            <v>0</v>
          </cell>
          <cell r="EP1609">
            <v>985.62576799999999</v>
          </cell>
          <cell r="EQ1609">
            <v>2399.8226359999999</v>
          </cell>
          <cell r="ER1609">
            <v>4209.5335839999998</v>
          </cell>
          <cell r="ES1609">
            <v>5229.9131040000002</v>
          </cell>
          <cell r="ET1609">
            <v>6300.4339799999998</v>
          </cell>
          <cell r="EU1609">
            <v>7592.0565880000004</v>
          </cell>
          <cell r="EV1609">
            <v>8738.9889120000007</v>
          </cell>
          <cell r="EW1609">
            <v>0</v>
          </cell>
          <cell r="EX1609">
            <v>0</v>
          </cell>
          <cell r="EY1609">
            <v>0</v>
          </cell>
          <cell r="EZ1609">
            <v>0</v>
          </cell>
          <cell r="FA1609">
            <v>0</v>
          </cell>
          <cell r="FB1609">
            <v>0</v>
          </cell>
          <cell r="FC1609">
            <v>0</v>
          </cell>
          <cell r="FD1609">
            <v>0</v>
          </cell>
          <cell r="FE1609">
            <v>0</v>
          </cell>
          <cell r="FF1609">
            <v>0</v>
          </cell>
          <cell r="FG1609">
            <v>0</v>
          </cell>
          <cell r="FH1609">
            <v>0</v>
          </cell>
          <cell r="FI1609">
            <v>0</v>
          </cell>
          <cell r="FJ1609">
            <v>0</v>
          </cell>
          <cell r="FK1609">
            <v>0</v>
          </cell>
          <cell r="FL1609">
            <v>0</v>
          </cell>
          <cell r="FM1609">
            <v>0</v>
          </cell>
          <cell r="FN1609">
            <v>0</v>
          </cell>
          <cell r="FO1609">
            <v>0</v>
          </cell>
          <cell r="FP1609">
            <v>12015.085864000001</v>
          </cell>
          <cell r="FQ1609">
            <v>10329.5874</v>
          </cell>
          <cell r="FR1609">
            <v>0</v>
          </cell>
          <cell r="FS1609">
            <v>0</v>
          </cell>
          <cell r="FT1609">
            <v>12015.085864000001</v>
          </cell>
          <cell r="FU1609">
            <v>12015.085864000001</v>
          </cell>
          <cell r="FV1609">
            <v>12015.085864000001</v>
          </cell>
          <cell r="FW1609">
            <v>7.9399999999999998E-2</v>
          </cell>
          <cell r="FX1609" t="str">
            <v>Country IndonesiaContactors</v>
          </cell>
        </row>
        <row r="1610">
          <cell r="A1610" t="str">
            <v>Zone Korea</v>
          </cell>
          <cell r="B1610" t="str">
            <v>Contactors</v>
          </cell>
          <cell r="C1610">
            <v>2612.21181114</v>
          </cell>
          <cell r="D1610">
            <v>5884.3764786479996</v>
          </cell>
          <cell r="E1610">
            <v>9761.8068167628007</v>
          </cell>
          <cell r="F1610">
            <v>11944.6819950108</v>
          </cell>
          <cell r="G1610">
            <v>15034.997715400001</v>
          </cell>
          <cell r="H1610">
            <v>17862.362079980001</v>
          </cell>
          <cell r="I1610">
            <v>19935.471107264999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2414.0164116000001</v>
          </cell>
          <cell r="Q1610">
            <v>4774.4926244999997</v>
          </cell>
          <cell r="R1610">
            <v>8568.7643265999995</v>
          </cell>
          <cell r="S1610">
            <v>11829.453812399999</v>
          </cell>
          <cell r="T1610">
            <v>14761.914511999999</v>
          </cell>
          <cell r="U1610">
            <v>17899.237548500001</v>
          </cell>
          <cell r="V1610">
            <v>20130.587200499998</v>
          </cell>
          <cell r="W1610">
            <v>22451.2556821</v>
          </cell>
          <cell r="X1610">
            <v>25456.941687800001</v>
          </cell>
          <cell r="Y1610">
            <v>27740.947043600001</v>
          </cell>
          <cell r="Z1610">
            <v>31287.375804300002</v>
          </cell>
          <cell r="AA1610">
            <v>34088.960182900002</v>
          </cell>
          <cell r="AB1610">
            <v>0</v>
          </cell>
          <cell r="AC1610">
            <v>2182.5682025999999</v>
          </cell>
          <cell r="AD1610">
            <v>4364.9680361999999</v>
          </cell>
          <cell r="AE1610">
            <v>7940.8595460050001</v>
          </cell>
          <cell r="AF1610">
            <v>11073.836241147999</v>
          </cell>
          <cell r="AG1610">
            <v>13785.2039472017</v>
          </cell>
          <cell r="AH1610">
            <v>17001.437271264</v>
          </cell>
          <cell r="AI1610">
            <v>19834.691230942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1995.3540352800001</v>
          </cell>
          <cell r="AQ1610">
            <v>4159.1794598999995</v>
          </cell>
          <cell r="AR1610">
            <v>7796.5715363200006</v>
          </cell>
          <cell r="AS1610">
            <v>10805.5130792</v>
          </cell>
          <cell r="AT1610">
            <v>13682.712900799999</v>
          </cell>
          <cell r="AU1610">
            <v>17267.6000255</v>
          </cell>
          <cell r="AV1610">
            <v>20059.561981900002</v>
          </cell>
          <cell r="AW1610">
            <v>22582.031057599994</v>
          </cell>
          <cell r="AX1610">
            <v>25516.231638099998</v>
          </cell>
          <cell r="AY1610">
            <v>27877.9352082</v>
          </cell>
          <cell r="AZ1610">
            <v>30772.1745156</v>
          </cell>
          <cell r="BA1610">
            <v>34818.080839500006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2609.8490024100001</v>
          </cell>
          <cell r="BQ1610">
            <v>5976.2868431759998</v>
          </cell>
          <cell r="BR1610">
            <v>9931.6166314481998</v>
          </cell>
          <cell r="BS1610">
            <v>12146.381497762201</v>
          </cell>
          <cell r="BT1610">
            <v>15205.170977100001</v>
          </cell>
          <cell r="BU1610">
            <v>17960.716674108</v>
          </cell>
          <cell r="BV1610">
            <v>20067.298042545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2411.8328753999999</v>
          </cell>
          <cell r="CD1610">
            <v>4849.0672814999998</v>
          </cell>
          <cell r="CE1610">
            <v>8717.8207779000004</v>
          </cell>
          <cell r="CF1610">
            <v>12029.2075566</v>
          </cell>
          <cell r="CG1610">
            <v>14928.996888</v>
          </cell>
          <cell r="CH1610">
            <v>17997.795188100001</v>
          </cell>
          <cell r="CI1610">
            <v>20263.704376500002</v>
          </cell>
          <cell r="CJ1610">
            <v>22599.7187013</v>
          </cell>
          <cell r="CK1610">
            <v>25625.280353400001</v>
          </cell>
          <cell r="CL1610">
            <v>27924.389110799999</v>
          </cell>
          <cell r="CM1610">
            <v>31494.269277899999</v>
          </cell>
          <cell r="CN1610">
            <v>34314.379643699998</v>
          </cell>
          <cell r="CO1610">
            <v>0</v>
          </cell>
          <cell r="CP1610">
            <v>2180.5940169</v>
          </cell>
          <cell r="CQ1610">
            <v>4433.1461694</v>
          </cell>
          <cell r="CR1610">
            <v>8078.99338877214</v>
          </cell>
          <cell r="CS1610">
            <v>11260.8305256608</v>
          </cell>
          <cell r="CT1610">
            <v>13941.2314480567</v>
          </cell>
          <cell r="CU1610">
            <v>17095.051399950898</v>
          </cell>
          <cell r="CV1610">
            <v>19965.851740925998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-3.8074967552534375E-3</v>
          </cell>
          <cell r="DQ1610">
            <v>-2.8084247381736337E-2</v>
          </cell>
          <cell r="DR1610">
            <v>-2.5342368492953595E-2</v>
          </cell>
          <cell r="DS1610">
            <v>-2.5238707689241541E-2</v>
          </cell>
          <cell r="DT1610">
            <v>-8.7351418453406691E-3</v>
          </cell>
          <cell r="DU1610">
            <v>-3.2210258977438816E-2</v>
          </cell>
          <cell r="DV1610">
            <v>-3.1553980154528621E-2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8.623777393973131E-2</v>
          </cell>
          <cell r="ED1610">
            <v>0.26807401409443243</v>
          </cell>
          <cell r="EE1610">
            <v>0.16885307295611707</v>
          </cell>
          <cell r="EF1610">
            <v>3.5885189889963254E-2</v>
          </cell>
          <cell r="EG1610">
            <v>2.7474306336216836E-2</v>
          </cell>
          <cell r="EH1610">
            <v>3.1153553200834461E-2</v>
          </cell>
          <cell r="EI1610">
            <v>2.2573753197439483E-2</v>
          </cell>
          <cell r="EJ1610">
            <v>-1</v>
          </cell>
          <cell r="EK1610">
            <v>-1</v>
          </cell>
          <cell r="EL1610">
            <v>-1</v>
          </cell>
          <cell r="EM1610">
            <v>-1</v>
          </cell>
          <cell r="EN1610">
            <v>-1</v>
          </cell>
          <cell r="EO1610">
            <v>0</v>
          </cell>
          <cell r="EP1610">
            <v>2180.5940169</v>
          </cell>
          <cell r="EQ1610">
            <v>4433.1461694</v>
          </cell>
          <cell r="ER1610">
            <v>8078.99338877214</v>
          </cell>
          <cell r="ES1610">
            <v>11260.8305256608</v>
          </cell>
          <cell r="ET1610">
            <v>13941.2314480567</v>
          </cell>
          <cell r="EU1610">
            <v>17095.051399950898</v>
          </cell>
          <cell r="EV1610">
            <v>19965.851740925998</v>
          </cell>
          <cell r="EW1610">
            <v>0</v>
          </cell>
          <cell r="EX1610">
            <v>0</v>
          </cell>
          <cell r="EY1610">
            <v>0</v>
          </cell>
          <cell r="EZ1610">
            <v>0</v>
          </cell>
          <cell r="FA1610">
            <v>0</v>
          </cell>
          <cell r="FB1610">
            <v>0</v>
          </cell>
          <cell r="FC1610">
            <v>0</v>
          </cell>
          <cell r="FD1610">
            <v>0</v>
          </cell>
          <cell r="FE1610">
            <v>0</v>
          </cell>
          <cell r="FF1610">
            <v>0</v>
          </cell>
          <cell r="FG1610">
            <v>0</v>
          </cell>
          <cell r="FH1610">
            <v>0</v>
          </cell>
          <cell r="FI1610">
            <v>0</v>
          </cell>
          <cell r="FJ1610">
            <v>0</v>
          </cell>
          <cell r="FK1610">
            <v>0</v>
          </cell>
          <cell r="FL1610">
            <v>0</v>
          </cell>
          <cell r="FM1610">
            <v>0</v>
          </cell>
          <cell r="FN1610">
            <v>0</v>
          </cell>
          <cell r="FO1610">
            <v>0</v>
          </cell>
          <cell r="FP1610">
            <v>35807.665373999997</v>
          </cell>
          <cell r="FQ1610">
            <v>34314.379643699998</v>
          </cell>
          <cell r="FR1610">
            <v>0</v>
          </cell>
          <cell r="FS1610">
            <v>0</v>
          </cell>
          <cell r="FT1610">
            <v>35807.665373999997</v>
          </cell>
          <cell r="FU1610">
            <v>35807.665373999997</v>
          </cell>
          <cell r="FV1610">
            <v>35807.665373999997</v>
          </cell>
          <cell r="FW1610">
            <v>2E-3</v>
          </cell>
          <cell r="FX1610" t="str">
            <v>Zone KoreaContactors</v>
          </cell>
        </row>
        <row r="1611">
          <cell r="A1611" t="str">
            <v>Country Korea</v>
          </cell>
          <cell r="B1611" t="str">
            <v>Contactors</v>
          </cell>
          <cell r="C1611">
            <v>2612.21181114</v>
          </cell>
          <cell r="D1611">
            <v>5884.3764786479996</v>
          </cell>
          <cell r="E1611">
            <v>9761.8068167628007</v>
          </cell>
          <cell r="F1611">
            <v>11944.6819950108</v>
          </cell>
          <cell r="G1611">
            <v>15034.997715400001</v>
          </cell>
          <cell r="H1611">
            <v>17862.362079980001</v>
          </cell>
          <cell r="I1611">
            <v>19935.47110726499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2414.0164116000001</v>
          </cell>
          <cell r="Q1611">
            <v>4774.4926244999997</v>
          </cell>
          <cell r="R1611">
            <v>8568.7643265999995</v>
          </cell>
          <cell r="S1611">
            <v>11829.453812399999</v>
          </cell>
          <cell r="T1611">
            <v>14761.914511999999</v>
          </cell>
          <cell r="U1611">
            <v>17899.237548500001</v>
          </cell>
          <cell r="V1611">
            <v>20130.587200499998</v>
          </cell>
          <cell r="W1611">
            <v>22451.2556821</v>
          </cell>
          <cell r="X1611">
            <v>25456.941687800001</v>
          </cell>
          <cell r="Y1611">
            <v>27740.947043600001</v>
          </cell>
          <cell r="Z1611">
            <v>31287.375804300002</v>
          </cell>
          <cell r="AA1611">
            <v>34088.960182900002</v>
          </cell>
          <cell r="AB1611">
            <v>0</v>
          </cell>
          <cell r="AC1611">
            <v>2182.5682025999999</v>
          </cell>
          <cell r="AD1611">
            <v>4364.9680361999999</v>
          </cell>
          <cell r="AE1611">
            <v>7940.8595460050001</v>
          </cell>
          <cell r="AF1611">
            <v>11073.836241147999</v>
          </cell>
          <cell r="AG1611">
            <v>13785.2039472017</v>
          </cell>
          <cell r="AH1611">
            <v>17001.437271264</v>
          </cell>
          <cell r="AI1611">
            <v>19834.691230942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1995.3540352800001</v>
          </cell>
          <cell r="AQ1611">
            <v>4159.1794598999995</v>
          </cell>
          <cell r="AR1611">
            <v>7796.5715363200006</v>
          </cell>
          <cell r="AS1611">
            <v>10805.5130792</v>
          </cell>
          <cell r="AT1611">
            <v>13682.712900799999</v>
          </cell>
          <cell r="AU1611">
            <v>17267.6000255</v>
          </cell>
          <cell r="AV1611">
            <v>20059.561981900002</v>
          </cell>
          <cell r="AW1611">
            <v>22582.031057599994</v>
          </cell>
          <cell r="AX1611">
            <v>25516.231638099998</v>
          </cell>
          <cell r="AY1611">
            <v>27877.9352082</v>
          </cell>
          <cell r="AZ1611">
            <v>30772.1745156</v>
          </cell>
          <cell r="BA1611">
            <v>34818.080839500006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2609.8490024100001</v>
          </cell>
          <cell r="BQ1611">
            <v>5976.2868431759998</v>
          </cell>
          <cell r="BR1611">
            <v>9931.6166314481998</v>
          </cell>
          <cell r="BS1611">
            <v>12146.381497762201</v>
          </cell>
          <cell r="BT1611">
            <v>15205.170977100001</v>
          </cell>
          <cell r="BU1611">
            <v>17960.716674108</v>
          </cell>
          <cell r="BV1611">
            <v>20067.298042545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2411.8328753999999</v>
          </cell>
          <cell r="CD1611">
            <v>4849.0672814999998</v>
          </cell>
          <cell r="CE1611">
            <v>8717.8207779000004</v>
          </cell>
          <cell r="CF1611">
            <v>12029.2075566</v>
          </cell>
          <cell r="CG1611">
            <v>14928.996888</v>
          </cell>
          <cell r="CH1611">
            <v>17997.795188100001</v>
          </cell>
          <cell r="CI1611">
            <v>20263.704376500002</v>
          </cell>
          <cell r="CJ1611">
            <v>22599.7187013</v>
          </cell>
          <cell r="CK1611">
            <v>25625.280353400001</v>
          </cell>
          <cell r="CL1611">
            <v>27924.389110799999</v>
          </cell>
          <cell r="CM1611">
            <v>31494.269277899999</v>
          </cell>
          <cell r="CN1611">
            <v>34314.379643699998</v>
          </cell>
          <cell r="CO1611">
            <v>0</v>
          </cell>
          <cell r="CP1611">
            <v>2180.5940169</v>
          </cell>
          <cell r="CQ1611">
            <v>4433.1461694</v>
          </cell>
          <cell r="CR1611">
            <v>8078.99338877214</v>
          </cell>
          <cell r="CS1611">
            <v>11260.8305256608</v>
          </cell>
          <cell r="CT1611">
            <v>13941.2314480567</v>
          </cell>
          <cell r="CU1611">
            <v>17095.051399950898</v>
          </cell>
          <cell r="CV1611">
            <v>19965.851740925998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-3.8074967552534375E-3</v>
          </cell>
          <cell r="DQ1611">
            <v>-2.8084247381736337E-2</v>
          </cell>
          <cell r="DR1611">
            <v>-2.5342368492953595E-2</v>
          </cell>
          <cell r="DS1611">
            <v>-2.5238707689241541E-2</v>
          </cell>
          <cell r="DT1611">
            <v>-8.7351418453406691E-3</v>
          </cell>
          <cell r="DU1611">
            <v>-3.2210258977438816E-2</v>
          </cell>
          <cell r="DV1611">
            <v>-3.1553980154528621E-2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8.623777393973131E-2</v>
          </cell>
          <cell r="ED1611">
            <v>0.26807401409443243</v>
          </cell>
          <cell r="EE1611">
            <v>0.16885307295611707</v>
          </cell>
          <cell r="EF1611">
            <v>3.5885189889963254E-2</v>
          </cell>
          <cell r="EG1611">
            <v>2.7474306336216836E-2</v>
          </cell>
          <cell r="EH1611">
            <v>3.1153553200834461E-2</v>
          </cell>
          <cell r="EI1611">
            <v>2.2573753197439483E-2</v>
          </cell>
          <cell r="EJ1611">
            <v>-1</v>
          </cell>
          <cell r="EK1611">
            <v>-1</v>
          </cell>
          <cell r="EL1611">
            <v>-1</v>
          </cell>
          <cell r="EM1611">
            <v>-1</v>
          </cell>
          <cell r="EN1611">
            <v>-1</v>
          </cell>
          <cell r="EO1611">
            <v>0</v>
          </cell>
          <cell r="EP1611">
            <v>2180.5940169</v>
          </cell>
          <cell r="EQ1611">
            <v>4433.1461694</v>
          </cell>
          <cell r="ER1611">
            <v>8078.99338877214</v>
          </cell>
          <cell r="ES1611">
            <v>11260.8305256608</v>
          </cell>
          <cell r="ET1611">
            <v>13941.2314480567</v>
          </cell>
          <cell r="EU1611">
            <v>17095.051399950898</v>
          </cell>
          <cell r="EV1611">
            <v>19965.851740925998</v>
          </cell>
          <cell r="EW1611">
            <v>0</v>
          </cell>
          <cell r="EX1611">
            <v>0</v>
          </cell>
          <cell r="EY1611">
            <v>0</v>
          </cell>
          <cell r="EZ1611">
            <v>0</v>
          </cell>
          <cell r="FA1611">
            <v>0</v>
          </cell>
          <cell r="FB1611">
            <v>0</v>
          </cell>
          <cell r="FC1611">
            <v>0</v>
          </cell>
          <cell r="FD1611">
            <v>0</v>
          </cell>
          <cell r="FE1611">
            <v>0</v>
          </cell>
          <cell r="FF1611">
            <v>0</v>
          </cell>
          <cell r="FG1611">
            <v>0</v>
          </cell>
          <cell r="FH1611">
            <v>0</v>
          </cell>
          <cell r="FI1611">
            <v>0</v>
          </cell>
          <cell r="FJ1611">
            <v>0</v>
          </cell>
          <cell r="FK1611">
            <v>0</v>
          </cell>
          <cell r="FL1611">
            <v>0</v>
          </cell>
          <cell r="FM1611">
            <v>0</v>
          </cell>
          <cell r="FN1611">
            <v>0</v>
          </cell>
          <cell r="FO1611">
            <v>0</v>
          </cell>
          <cell r="FP1611">
            <v>35807.665373999997</v>
          </cell>
          <cell r="FQ1611">
            <v>34314.379643699998</v>
          </cell>
          <cell r="FR1611">
            <v>0</v>
          </cell>
          <cell r="FS1611">
            <v>0</v>
          </cell>
          <cell r="FT1611">
            <v>35807.665373999997</v>
          </cell>
          <cell r="FU1611">
            <v>35807.665373999997</v>
          </cell>
          <cell r="FV1611">
            <v>35807.665373999997</v>
          </cell>
          <cell r="FW1611">
            <v>2E-3</v>
          </cell>
          <cell r="FX1611" t="str">
            <v>Country KoreaContactors</v>
          </cell>
        </row>
        <row r="1612">
          <cell r="A1612" t="str">
            <v>Country North Korea</v>
          </cell>
          <cell r="B1612" t="str">
            <v>Contactors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1</v>
          </cell>
          <cell r="ED1612">
            <v>1</v>
          </cell>
          <cell r="EE1612">
            <v>1</v>
          </cell>
          <cell r="EF1612">
            <v>1</v>
          </cell>
          <cell r="EG1612">
            <v>1</v>
          </cell>
          <cell r="EH1612">
            <v>1</v>
          </cell>
          <cell r="EI1612">
            <v>1</v>
          </cell>
          <cell r="EJ1612">
            <v>1</v>
          </cell>
          <cell r="EK1612">
            <v>1</v>
          </cell>
          <cell r="EL1612">
            <v>1</v>
          </cell>
          <cell r="EM1612">
            <v>1</v>
          </cell>
          <cell r="EN1612">
            <v>1</v>
          </cell>
          <cell r="EO1612">
            <v>0</v>
          </cell>
          <cell r="EP1612">
            <v>0</v>
          </cell>
          <cell r="EQ1612">
            <v>0</v>
          </cell>
          <cell r="ER1612">
            <v>0</v>
          </cell>
          <cell r="ES1612">
            <v>0</v>
          </cell>
          <cell r="ET1612">
            <v>0</v>
          </cell>
          <cell r="EU1612">
            <v>0</v>
          </cell>
          <cell r="EV1612">
            <v>0</v>
          </cell>
          <cell r="EW1612">
            <v>0</v>
          </cell>
          <cell r="EX1612">
            <v>0</v>
          </cell>
          <cell r="EY1612">
            <v>0</v>
          </cell>
          <cell r="EZ1612">
            <v>0</v>
          </cell>
          <cell r="FA1612">
            <v>0</v>
          </cell>
          <cell r="FB1612">
            <v>0</v>
          </cell>
          <cell r="FC1612">
            <v>0</v>
          </cell>
          <cell r="FD1612">
            <v>0</v>
          </cell>
          <cell r="FE1612">
            <v>0</v>
          </cell>
          <cell r="FF1612">
            <v>0</v>
          </cell>
          <cell r="FG1612">
            <v>0</v>
          </cell>
          <cell r="FH1612">
            <v>0</v>
          </cell>
          <cell r="FI1612">
            <v>0</v>
          </cell>
          <cell r="FJ1612">
            <v>0</v>
          </cell>
          <cell r="FK1612">
            <v>0</v>
          </cell>
          <cell r="FL1612">
            <v>0</v>
          </cell>
          <cell r="FM1612">
            <v>0</v>
          </cell>
          <cell r="FN1612">
            <v>0</v>
          </cell>
          <cell r="FO1612">
            <v>0</v>
          </cell>
          <cell r="FP1612">
            <v>0</v>
          </cell>
          <cell r="FQ1612">
            <v>0</v>
          </cell>
          <cell r="FR1612">
            <v>0</v>
          </cell>
          <cell r="FS1612">
            <v>0</v>
          </cell>
          <cell r="FT1612">
            <v>0</v>
          </cell>
          <cell r="FU1612">
            <v>0</v>
          </cell>
          <cell r="FV1612">
            <v>0</v>
          </cell>
          <cell r="FW1612">
            <v>0</v>
          </cell>
          <cell r="FX1612" t="str">
            <v>Country North KoreaContactors</v>
          </cell>
        </row>
        <row r="1613">
          <cell r="A1613" t="str">
            <v>Country Mongolia</v>
          </cell>
          <cell r="B1613" t="str">
            <v>Contactors</v>
          </cell>
          <cell r="C1613">
            <v>0</v>
          </cell>
          <cell r="D1613">
            <v>0</v>
          </cell>
          <cell r="E1613">
            <v>0</v>
          </cell>
          <cell r="F1613">
            <v>4.8800699999999999</v>
          </cell>
          <cell r="G1613">
            <v>7.3658159999999997</v>
          </cell>
          <cell r="H1613">
            <v>10.735816</v>
          </cell>
          <cell r="I1613">
            <v>10.783903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.82953100000000002</v>
          </cell>
          <cell r="X1613">
            <v>1.659062</v>
          </cell>
          <cell r="Y1613">
            <v>1.659062</v>
          </cell>
          <cell r="Z1613">
            <v>1.659062</v>
          </cell>
          <cell r="AA1613">
            <v>4.9771859999999997</v>
          </cell>
          <cell r="AB1613">
            <v>0</v>
          </cell>
          <cell r="AC1613">
            <v>2.4706619999999999</v>
          </cell>
          <cell r="AD1613">
            <v>2.444172</v>
          </cell>
          <cell r="AE1613">
            <v>3.2548119999999998</v>
          </cell>
          <cell r="AF1613">
            <v>4.0667249999999999</v>
          </cell>
          <cell r="AG1613">
            <v>6.5473920000000003</v>
          </cell>
          <cell r="AH1613">
            <v>9.0841519999999996</v>
          </cell>
          <cell r="AI1613">
            <v>11.613434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.82953100000000002</v>
          </cell>
          <cell r="AX1613">
            <v>1.659062</v>
          </cell>
          <cell r="AY1613">
            <v>1.659062</v>
          </cell>
          <cell r="AZ1613">
            <v>1.659062</v>
          </cell>
          <cell r="BA1613">
            <v>2.4885929999999998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4.978872</v>
          </cell>
          <cell r="BT1613">
            <v>7.4683080000000004</v>
          </cell>
          <cell r="BU1613">
            <v>10.787556</v>
          </cell>
          <cell r="BV1613">
            <v>10.787556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.82981199999999999</v>
          </cell>
          <cell r="CK1613">
            <v>1.659624</v>
          </cell>
          <cell r="CL1613">
            <v>1.659624</v>
          </cell>
          <cell r="CM1613">
            <v>1.659624</v>
          </cell>
          <cell r="CN1613">
            <v>4.978872</v>
          </cell>
          <cell r="CO1613">
            <v>0</v>
          </cell>
          <cell r="CP1613">
            <v>2.489436</v>
          </cell>
          <cell r="CQ1613">
            <v>2.489436</v>
          </cell>
          <cell r="CR1613">
            <v>3.319248</v>
          </cell>
          <cell r="CS1613">
            <v>4.1490600000000004</v>
          </cell>
          <cell r="CT1613">
            <v>6.638496</v>
          </cell>
          <cell r="CU1613">
            <v>9.1279319999999995</v>
          </cell>
          <cell r="CV1613">
            <v>11.617368000000001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1</v>
          </cell>
          <cell r="ED1613">
            <v>1</v>
          </cell>
          <cell r="EE1613">
            <v>1</v>
          </cell>
          <cell r="EF1613">
            <v>1</v>
          </cell>
          <cell r="EG1613">
            <v>1</v>
          </cell>
          <cell r="EH1613">
            <v>1</v>
          </cell>
          <cell r="EI1613">
            <v>1</v>
          </cell>
          <cell r="EJ1613">
            <v>-1</v>
          </cell>
          <cell r="EK1613">
            <v>-1</v>
          </cell>
          <cell r="EL1613">
            <v>-1</v>
          </cell>
          <cell r="EM1613">
            <v>-1</v>
          </cell>
          <cell r="EN1613">
            <v>-1</v>
          </cell>
          <cell r="EO1613">
            <v>0</v>
          </cell>
          <cell r="EP1613">
            <v>2.489436</v>
          </cell>
          <cell r="EQ1613">
            <v>2.489436</v>
          </cell>
          <cell r="ER1613">
            <v>3.319248</v>
          </cell>
          <cell r="ES1613">
            <v>4.1490600000000004</v>
          </cell>
          <cell r="ET1613">
            <v>6.638496</v>
          </cell>
          <cell r="EU1613">
            <v>9.1279319999999995</v>
          </cell>
          <cell r="EV1613">
            <v>11.617368000000001</v>
          </cell>
          <cell r="EW1613">
            <v>0</v>
          </cell>
          <cell r="EX1613">
            <v>0</v>
          </cell>
          <cell r="EY1613">
            <v>0</v>
          </cell>
          <cell r="EZ1613">
            <v>0</v>
          </cell>
          <cell r="FA1613">
            <v>0</v>
          </cell>
          <cell r="FB1613">
            <v>0</v>
          </cell>
          <cell r="FC1613">
            <v>0</v>
          </cell>
          <cell r="FD1613">
            <v>0</v>
          </cell>
          <cell r="FE1613">
            <v>0</v>
          </cell>
          <cell r="FF1613">
            <v>0</v>
          </cell>
          <cell r="FG1613">
            <v>0</v>
          </cell>
          <cell r="FH1613">
            <v>0</v>
          </cell>
          <cell r="FI1613">
            <v>0</v>
          </cell>
          <cell r="FJ1613">
            <v>0</v>
          </cell>
          <cell r="FK1613">
            <v>0</v>
          </cell>
          <cell r="FL1613">
            <v>0</v>
          </cell>
          <cell r="FM1613">
            <v>0</v>
          </cell>
          <cell r="FN1613">
            <v>0</v>
          </cell>
          <cell r="FO1613">
            <v>0</v>
          </cell>
          <cell r="FP1613">
            <v>36.511727999999998</v>
          </cell>
          <cell r="FQ1613">
            <v>4.978872</v>
          </cell>
          <cell r="FR1613">
            <v>0</v>
          </cell>
          <cell r="FS1613">
            <v>0</v>
          </cell>
          <cell r="FT1613">
            <v>36.511727999999998</v>
          </cell>
          <cell r="FU1613">
            <v>36.511727999999998</v>
          </cell>
          <cell r="FV1613">
            <v>36.511727999999998</v>
          </cell>
          <cell r="FW1613">
            <v>0</v>
          </cell>
          <cell r="FX1613" t="str">
            <v>Country MongoliaContactors</v>
          </cell>
        </row>
        <row r="1614">
          <cell r="A1614" t="str">
            <v>Country Vietnam</v>
          </cell>
          <cell r="B1614" t="str">
            <v>Contactors</v>
          </cell>
          <cell r="C1614">
            <v>330.39918</v>
          </cell>
          <cell r="D1614">
            <v>783.89383499999997</v>
          </cell>
          <cell r="E1614">
            <v>2306.2022809999999</v>
          </cell>
          <cell r="F1614">
            <v>2802.6600479999997</v>
          </cell>
          <cell r="G1614">
            <v>4411.5539470000003</v>
          </cell>
          <cell r="H1614">
            <v>5188.8444120000004</v>
          </cell>
          <cell r="I1614">
            <v>5787.0535410000002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341.81191799999999</v>
          </cell>
          <cell r="Q1614">
            <v>1608.2490869999999</v>
          </cell>
          <cell r="R1614">
            <v>2974.3040100000003</v>
          </cell>
          <cell r="S1614">
            <v>3734.96405</v>
          </cell>
          <cell r="T1614">
            <v>4108.6042349999998</v>
          </cell>
          <cell r="U1614">
            <v>4542.1554599999999</v>
          </cell>
          <cell r="V1614">
            <v>5158.8236130000005</v>
          </cell>
          <cell r="W1614">
            <v>5521.4621889999999</v>
          </cell>
          <cell r="X1614">
            <v>6132.2952619999996</v>
          </cell>
          <cell r="Y1614">
            <v>6722.5195730000005</v>
          </cell>
          <cell r="Z1614">
            <v>8063.5717080000004</v>
          </cell>
          <cell r="AA1614">
            <v>8352.9121370717094</v>
          </cell>
          <cell r="AB1614">
            <v>0</v>
          </cell>
          <cell r="AC1614">
            <v>511.41805199999999</v>
          </cell>
          <cell r="AD1614">
            <v>863.12112200000001</v>
          </cell>
          <cell r="AE1614">
            <v>1480.1903339999999</v>
          </cell>
          <cell r="AF1614">
            <v>1949.2100949999999</v>
          </cell>
          <cell r="AG1614">
            <v>2581.1702089999999</v>
          </cell>
          <cell r="AH1614">
            <v>3801.0446359999996</v>
          </cell>
          <cell r="AI1614">
            <v>4811.052353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333.79068600000005</v>
          </cell>
          <cell r="AQ1614">
            <v>912.87647700000002</v>
          </cell>
          <cell r="AR1614">
            <v>1749.694129</v>
          </cell>
          <cell r="AS1614">
            <v>2567.0695660000001</v>
          </cell>
          <cell r="AT1614">
            <v>3660.1898089999995</v>
          </cell>
          <cell r="AU1614">
            <v>4347.1981759999999</v>
          </cell>
          <cell r="AV1614">
            <v>4927.6407010000003</v>
          </cell>
          <cell r="AW1614">
            <v>5714.8324089999996</v>
          </cell>
          <cell r="AX1614">
            <v>6393.0851599999996</v>
          </cell>
          <cell r="AY1614">
            <v>6999.3839669999998</v>
          </cell>
          <cell r="AZ1614">
            <v>7621.9159319999999</v>
          </cell>
          <cell r="BA1614">
            <v>8309.4383849999995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334.07835999999998</v>
          </cell>
          <cell r="BQ1614">
            <v>800.40060100000005</v>
          </cell>
          <cell r="BR1614">
            <v>2361.4183320000002</v>
          </cell>
          <cell r="BS1614">
            <v>2872.070757</v>
          </cell>
          <cell r="BT1614">
            <v>4490.8236109999998</v>
          </cell>
          <cell r="BU1614">
            <v>5237.7951569999996</v>
          </cell>
          <cell r="BV1614">
            <v>5821.6866200000004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345.47852499999999</v>
          </cell>
          <cell r="CD1614">
            <v>1644.693925</v>
          </cell>
          <cell r="CE1614">
            <v>3046.836734</v>
          </cell>
          <cell r="CF1614">
            <v>3830.423401</v>
          </cell>
          <cell r="CG1614">
            <v>4188.1907549999996</v>
          </cell>
          <cell r="CH1614">
            <v>4591.9017549999999</v>
          </cell>
          <cell r="CI1614">
            <v>5199.9272219999993</v>
          </cell>
          <cell r="CJ1614">
            <v>5565.7484789999999</v>
          </cell>
          <cell r="CK1614">
            <v>6181.4211480000004</v>
          </cell>
          <cell r="CL1614">
            <v>6776.710677</v>
          </cell>
          <cell r="CM1614">
            <v>8128.7937609999999</v>
          </cell>
          <cell r="CN1614">
            <v>8420.1810780163505</v>
          </cell>
          <cell r="CO1614">
            <v>0</v>
          </cell>
          <cell r="CP1614">
            <v>517.37884699999995</v>
          </cell>
          <cell r="CQ1614">
            <v>882.44831799999997</v>
          </cell>
          <cell r="CR1614">
            <v>1516.242976</v>
          </cell>
          <cell r="CS1614">
            <v>1998.9038330000001</v>
          </cell>
          <cell r="CT1614">
            <v>2630.5472170000003</v>
          </cell>
          <cell r="CU1614">
            <v>3840.4395709999999</v>
          </cell>
          <cell r="CV1614">
            <v>4845.3157410000003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-4.7900000000000088E-2</v>
          </cell>
          <cell r="DQ1614">
            <v>-2.0299999999999992E-2</v>
          </cell>
          <cell r="DR1614">
            <v>-3.6000000000000012E-3</v>
          </cell>
          <cell r="DS1614">
            <v>-2.0000000000000007E-2</v>
          </cell>
          <cell r="DT1614">
            <v>-1.3787705403397741E-2</v>
          </cell>
          <cell r="DU1614">
            <v>-8.1821218018078221E-3</v>
          </cell>
          <cell r="DV1614">
            <v>-9.8999999999999973E-3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1.5241107963801293E-2</v>
          </cell>
          <cell r="ED1614">
            <v>-0.50247967518644043</v>
          </cell>
          <cell r="EE1614">
            <v>-0.22182312305725327</v>
          </cell>
          <cell r="EF1614">
            <v>-0.23430128013233897</v>
          </cell>
          <cell r="EG1614">
            <v>8.874675240973029E-2</v>
          </cell>
          <cell r="EH1614">
            <v>0.15179906521800324</v>
          </cell>
          <cell r="EI1614">
            <v>0.13299439367588395</v>
          </cell>
          <cell r="EJ1614">
            <v>-1</v>
          </cell>
          <cell r="EK1614">
            <v>-1</v>
          </cell>
          <cell r="EL1614">
            <v>-1</v>
          </cell>
          <cell r="EM1614">
            <v>-1</v>
          </cell>
          <cell r="EN1614">
            <v>-1</v>
          </cell>
          <cell r="EO1614">
            <v>0</v>
          </cell>
          <cell r="EP1614">
            <v>517.37884699999995</v>
          </cell>
          <cell r="EQ1614">
            <v>882.44831799999997</v>
          </cell>
          <cell r="ER1614">
            <v>1516.242976</v>
          </cell>
          <cell r="ES1614">
            <v>1998.9038330000001</v>
          </cell>
          <cell r="ET1614">
            <v>2630.5472170000003</v>
          </cell>
          <cell r="EU1614">
            <v>3840.4395709999999</v>
          </cell>
          <cell r="EV1614">
            <v>4845.3157410000003</v>
          </cell>
          <cell r="EW1614">
            <v>0</v>
          </cell>
          <cell r="EX1614">
            <v>0</v>
          </cell>
          <cell r="EY1614">
            <v>0</v>
          </cell>
          <cell r="EZ1614">
            <v>0</v>
          </cell>
          <cell r="FA1614">
            <v>0</v>
          </cell>
          <cell r="FB1614">
            <v>0</v>
          </cell>
          <cell r="FC1614">
            <v>0</v>
          </cell>
          <cell r="FD1614">
            <v>0</v>
          </cell>
          <cell r="FE1614">
            <v>0</v>
          </cell>
          <cell r="FF1614">
            <v>0</v>
          </cell>
          <cell r="FG1614">
            <v>0</v>
          </cell>
          <cell r="FH1614">
            <v>0</v>
          </cell>
          <cell r="FI1614">
            <v>0</v>
          </cell>
          <cell r="FJ1614">
            <v>0</v>
          </cell>
          <cell r="FK1614">
            <v>0</v>
          </cell>
          <cell r="FL1614">
            <v>0</v>
          </cell>
          <cell r="FM1614">
            <v>0</v>
          </cell>
          <cell r="FN1614">
            <v>0</v>
          </cell>
          <cell r="FO1614">
            <v>0</v>
          </cell>
          <cell r="FP1614">
            <v>9458.1780089999993</v>
          </cell>
          <cell r="FQ1614">
            <v>8420.1810780163505</v>
          </cell>
          <cell r="FR1614">
            <v>0</v>
          </cell>
          <cell r="FS1614">
            <v>0</v>
          </cell>
          <cell r="FT1614">
            <v>9458.1780089999993</v>
          </cell>
          <cell r="FU1614">
            <v>9458.1780089999993</v>
          </cell>
          <cell r="FV1614">
            <v>9458.1780089999993</v>
          </cell>
          <cell r="FW1614">
            <v>4.9999999999999975E-3</v>
          </cell>
          <cell r="FX1614" t="str">
            <v>Country VietnamContactors</v>
          </cell>
        </row>
        <row r="1615">
          <cell r="A1615" t="str">
            <v>Country Burma (Myanmar)</v>
          </cell>
          <cell r="B1615" t="str">
            <v>Contactors</v>
          </cell>
          <cell r="C1615">
            <v>35.412821999999998</v>
          </cell>
          <cell r="D1615">
            <v>49.698163999999998</v>
          </cell>
          <cell r="E1615">
            <v>104.967687</v>
          </cell>
          <cell r="F1615">
            <v>119.56171500000001</v>
          </cell>
          <cell r="G1615">
            <v>145.679472</v>
          </cell>
          <cell r="H1615">
            <v>168.469728</v>
          </cell>
          <cell r="I1615">
            <v>191.62166099999999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56.825226000000001</v>
          </cell>
          <cell r="Q1615">
            <v>105.099396</v>
          </cell>
          <cell r="R1615">
            <v>117.986935</v>
          </cell>
          <cell r="S1615">
            <v>134.20192499999999</v>
          </cell>
          <cell r="T1615">
            <v>158.77425600000001</v>
          </cell>
          <cell r="U1615">
            <v>194.07051999999999</v>
          </cell>
          <cell r="V1615">
            <v>211.530405</v>
          </cell>
          <cell r="W1615">
            <v>264.62038899999999</v>
          </cell>
          <cell r="X1615">
            <v>282.04054000000002</v>
          </cell>
          <cell r="Y1615">
            <v>296.14256699999999</v>
          </cell>
          <cell r="Z1615">
            <v>310.24459400000001</v>
          </cell>
          <cell r="AA1615">
            <v>327.66474499999998</v>
          </cell>
          <cell r="AB1615">
            <v>0</v>
          </cell>
          <cell r="AC1615">
            <v>30.471498</v>
          </cell>
          <cell r="AD1615">
            <v>32.58896</v>
          </cell>
          <cell r="AE1615">
            <v>62.655130999999997</v>
          </cell>
          <cell r="AF1615">
            <v>108.174885</v>
          </cell>
          <cell r="AG1615">
            <v>122.7636</v>
          </cell>
          <cell r="AH1615">
            <v>160.21140800000001</v>
          </cell>
          <cell r="AI1615">
            <v>184.98541299999999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27.177282000000002</v>
          </cell>
          <cell r="AQ1615">
            <v>103.469948</v>
          </cell>
          <cell r="AR1615">
            <v>188.77909600000001</v>
          </cell>
          <cell r="AS1615">
            <v>200.89621500000001</v>
          </cell>
          <cell r="AT1615">
            <v>242.25350399999999</v>
          </cell>
          <cell r="AU1615">
            <v>271.69872800000002</v>
          </cell>
          <cell r="AV1615">
            <v>303.60834599999998</v>
          </cell>
          <cell r="AW1615">
            <v>331.81240000000003</v>
          </cell>
          <cell r="AX1615">
            <v>346.74395800000002</v>
          </cell>
          <cell r="AY1615">
            <v>393.19769400000001</v>
          </cell>
          <cell r="AZ1615">
            <v>427.20846499999999</v>
          </cell>
          <cell r="BA1615">
            <v>437.16283700000002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35.681916000000001</v>
          </cell>
          <cell r="BQ1615">
            <v>50.618532000000002</v>
          </cell>
          <cell r="BR1615">
            <v>107.045748</v>
          </cell>
          <cell r="BS1615">
            <v>121.982364</v>
          </cell>
          <cell r="BT1615">
            <v>147.706536</v>
          </cell>
          <cell r="BU1615">
            <v>169.28164799999999</v>
          </cell>
          <cell r="BV1615">
            <v>191.68657200000001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57.257027999999998</v>
          </cell>
          <cell r="CD1615">
            <v>107.045748</v>
          </cell>
          <cell r="CE1615">
            <v>120.32274</v>
          </cell>
          <cell r="CF1615">
            <v>136.91898</v>
          </cell>
          <cell r="CG1615">
            <v>160.98352800000001</v>
          </cell>
          <cell r="CH1615">
            <v>195.00582</v>
          </cell>
          <cell r="CI1615">
            <v>211.60205999999999</v>
          </cell>
          <cell r="CJ1615">
            <v>264.71002800000002</v>
          </cell>
          <cell r="CK1615">
            <v>282.13607999999999</v>
          </cell>
          <cell r="CL1615">
            <v>296.242884</v>
          </cell>
          <cell r="CM1615">
            <v>310.34968800000001</v>
          </cell>
          <cell r="CN1615">
            <v>327.77573999999998</v>
          </cell>
          <cell r="CO1615">
            <v>0</v>
          </cell>
          <cell r="CP1615">
            <v>30.703043999999998</v>
          </cell>
          <cell r="CQ1615">
            <v>33.192480000000003</v>
          </cell>
          <cell r="CR1615">
            <v>63.895524000000002</v>
          </cell>
          <cell r="CS1615">
            <v>110.364996</v>
          </cell>
          <cell r="CT1615">
            <v>124.4718</v>
          </cell>
          <cell r="CU1615">
            <v>160.98352800000001</v>
          </cell>
          <cell r="CV1615">
            <v>185.04807600000001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-0.37681159420289856</v>
          </cell>
          <cell r="ED1615">
            <v>-0.52713178294573648</v>
          </cell>
          <cell r="EE1615">
            <v>-0.1103448275862069</v>
          </cell>
          <cell r="EF1615">
            <v>-0.10909090909090902</v>
          </cell>
          <cell r="EG1615">
            <v>-8.2474226804123751E-2</v>
          </cell>
          <cell r="EH1615">
            <v>-0.13191489361702124</v>
          </cell>
          <cell r="EI1615">
            <v>-9.4117647058823639E-2</v>
          </cell>
          <cell r="EJ1615">
            <v>-1</v>
          </cell>
          <cell r="EK1615">
            <v>-1</v>
          </cell>
          <cell r="EL1615">
            <v>-1</v>
          </cell>
          <cell r="EM1615">
            <v>-1</v>
          </cell>
          <cell r="EN1615">
            <v>-1</v>
          </cell>
          <cell r="EO1615">
            <v>0</v>
          </cell>
          <cell r="EP1615">
            <v>30.703043999999998</v>
          </cell>
          <cell r="EQ1615">
            <v>33.192480000000003</v>
          </cell>
          <cell r="ER1615">
            <v>63.895524000000002</v>
          </cell>
          <cell r="ES1615">
            <v>110.364996</v>
          </cell>
          <cell r="ET1615">
            <v>124.4718</v>
          </cell>
          <cell r="EU1615">
            <v>160.98352800000001</v>
          </cell>
          <cell r="EV1615">
            <v>185.04807600000001</v>
          </cell>
          <cell r="EW1615">
            <v>0</v>
          </cell>
          <cell r="EX1615">
            <v>0</v>
          </cell>
          <cell r="EY1615">
            <v>0</v>
          </cell>
          <cell r="EZ1615">
            <v>0</v>
          </cell>
          <cell r="FA1615">
            <v>0</v>
          </cell>
          <cell r="FB1615">
            <v>0</v>
          </cell>
          <cell r="FC1615">
            <v>0</v>
          </cell>
          <cell r="FD1615">
            <v>0</v>
          </cell>
          <cell r="FE1615">
            <v>0</v>
          </cell>
          <cell r="FF1615">
            <v>0</v>
          </cell>
          <cell r="FG1615">
            <v>0</v>
          </cell>
          <cell r="FH1615">
            <v>0</v>
          </cell>
          <cell r="FI1615">
            <v>0</v>
          </cell>
          <cell r="FJ1615">
            <v>0</v>
          </cell>
          <cell r="FK1615">
            <v>0</v>
          </cell>
          <cell r="FL1615">
            <v>0</v>
          </cell>
          <cell r="FM1615">
            <v>0</v>
          </cell>
          <cell r="FN1615">
            <v>0</v>
          </cell>
          <cell r="FO1615">
            <v>0</v>
          </cell>
          <cell r="FP1615">
            <v>394.51429948944002</v>
          </cell>
          <cell r="FQ1615">
            <v>327.77573999999998</v>
          </cell>
          <cell r="FR1615">
            <v>0</v>
          </cell>
          <cell r="FS1615">
            <v>0</v>
          </cell>
          <cell r="FT1615">
            <v>394.51429948944002</v>
          </cell>
          <cell r="FU1615">
            <v>394.51429948944002</v>
          </cell>
          <cell r="FV1615">
            <v>394.51429948944002</v>
          </cell>
          <cell r="FW1615">
            <v>0</v>
          </cell>
          <cell r="FX1615" t="str">
            <v>Country Burma (Myanmar)Contactors</v>
          </cell>
        </row>
        <row r="1616">
          <cell r="A1616" t="str">
            <v>Country Cambodia</v>
          </cell>
          <cell r="B1616" t="str">
            <v>Contactors</v>
          </cell>
          <cell r="C1616">
            <v>49.413240000000002</v>
          </cell>
          <cell r="D1616">
            <v>123.023324</v>
          </cell>
          <cell r="E1616">
            <v>171.69133299999999</v>
          </cell>
          <cell r="F1616">
            <v>237.49673999999999</v>
          </cell>
          <cell r="G1616">
            <v>349.46704799999998</v>
          </cell>
          <cell r="H1616">
            <v>442.64595200000002</v>
          </cell>
          <cell r="I1616">
            <v>470.34407700000003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4.9413239999999998</v>
          </cell>
          <cell r="Q1616">
            <v>32.58896</v>
          </cell>
          <cell r="R1616">
            <v>65.096239999999995</v>
          </cell>
          <cell r="S1616">
            <v>126.88182</v>
          </cell>
          <cell r="T1616">
            <v>180.87170399999999</v>
          </cell>
          <cell r="U1616">
            <v>196.54801599999999</v>
          </cell>
          <cell r="V1616">
            <v>253.83648600000001</v>
          </cell>
          <cell r="W1616">
            <v>311.07412499999998</v>
          </cell>
          <cell r="X1616">
            <v>374.94801200000001</v>
          </cell>
          <cell r="Y1616">
            <v>399.004411</v>
          </cell>
          <cell r="Z1616">
            <v>413.10643800000003</v>
          </cell>
          <cell r="AA1616">
            <v>533.38843299999996</v>
          </cell>
          <cell r="AB1616">
            <v>0</v>
          </cell>
          <cell r="AC1616">
            <v>44.471916</v>
          </cell>
          <cell r="AD1616">
            <v>96.952156000000002</v>
          </cell>
          <cell r="AE1616">
            <v>171.69133299999999</v>
          </cell>
          <cell r="AF1616">
            <v>204.96294</v>
          </cell>
          <cell r="AG1616">
            <v>291.35894400000001</v>
          </cell>
          <cell r="AH1616">
            <v>371.62439999999998</v>
          </cell>
          <cell r="AI1616">
            <v>454.582988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2.4706619999999999</v>
          </cell>
          <cell r="AQ1616">
            <v>21.997547999999998</v>
          </cell>
          <cell r="AR1616">
            <v>60.214022</v>
          </cell>
          <cell r="AS1616">
            <v>114.681645</v>
          </cell>
          <cell r="AT1616">
            <v>139.950504</v>
          </cell>
          <cell r="AU1616">
            <v>195.722184</v>
          </cell>
          <cell r="AV1616">
            <v>204.064626</v>
          </cell>
          <cell r="AW1616">
            <v>270.42710599999998</v>
          </cell>
          <cell r="AX1616">
            <v>306.92646999999999</v>
          </cell>
          <cell r="AY1616">
            <v>375.77754299999998</v>
          </cell>
          <cell r="AZ1616">
            <v>389.05003900000003</v>
          </cell>
          <cell r="BA1616">
            <v>504.354848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49.788719999999998</v>
          </cell>
          <cell r="BQ1616">
            <v>125.30161200000001</v>
          </cell>
          <cell r="BR1616">
            <v>175.09033199999999</v>
          </cell>
          <cell r="BS1616">
            <v>242.305104</v>
          </cell>
          <cell r="BT1616">
            <v>354.329724</v>
          </cell>
          <cell r="BU1616">
            <v>444.77923199999998</v>
          </cell>
          <cell r="BV1616">
            <v>470.50340399999999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4.978872</v>
          </cell>
          <cell r="CD1616">
            <v>33.192480000000003</v>
          </cell>
          <cell r="CE1616">
            <v>66.384960000000007</v>
          </cell>
          <cell r="CF1616">
            <v>129.450672</v>
          </cell>
          <cell r="CG1616">
            <v>183.388452</v>
          </cell>
          <cell r="CH1616">
            <v>197.49525600000001</v>
          </cell>
          <cell r="CI1616">
            <v>253.922472</v>
          </cell>
          <cell r="CJ1616">
            <v>311.17950000000002</v>
          </cell>
          <cell r="CK1616">
            <v>375.07502399999998</v>
          </cell>
          <cell r="CL1616">
            <v>399.13957199999999</v>
          </cell>
          <cell r="CM1616">
            <v>413.246376</v>
          </cell>
          <cell r="CN1616">
            <v>533.56911600000001</v>
          </cell>
          <cell r="CO1616">
            <v>0</v>
          </cell>
          <cell r="CP1616">
            <v>44.809848000000002</v>
          </cell>
          <cell r="CQ1616">
            <v>98.747628000000006</v>
          </cell>
          <cell r="CR1616">
            <v>175.09033199999999</v>
          </cell>
          <cell r="CS1616">
            <v>209.11262400000001</v>
          </cell>
          <cell r="CT1616">
            <v>295.413072</v>
          </cell>
          <cell r="CU1616">
            <v>373.41539999999998</v>
          </cell>
          <cell r="CV1616">
            <v>454.73697600000003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9</v>
          </cell>
          <cell r="ED1616">
            <v>2.7749999999999999</v>
          </cell>
          <cell r="EE1616">
            <v>1.6375000000000002</v>
          </cell>
          <cell r="EF1616">
            <v>0.87179487179487158</v>
          </cell>
          <cell r="EG1616">
            <v>0.9321266968325792</v>
          </cell>
          <cell r="EH1616">
            <v>1.2521008403361349</v>
          </cell>
          <cell r="EI1616">
            <v>0.85294117647058831</v>
          </cell>
          <cell r="EJ1616">
            <v>-1</v>
          </cell>
          <cell r="EK1616">
            <v>-1</v>
          </cell>
          <cell r="EL1616">
            <v>-1</v>
          </cell>
          <cell r="EM1616">
            <v>-1</v>
          </cell>
          <cell r="EN1616">
            <v>-1</v>
          </cell>
          <cell r="EO1616">
            <v>0</v>
          </cell>
          <cell r="EP1616">
            <v>44.809848000000002</v>
          </cell>
          <cell r="EQ1616">
            <v>98.747628000000006</v>
          </cell>
          <cell r="ER1616">
            <v>175.09033199999999</v>
          </cell>
          <cell r="ES1616">
            <v>209.11262400000001</v>
          </cell>
          <cell r="ET1616">
            <v>295.413072</v>
          </cell>
          <cell r="EU1616">
            <v>373.41539999999998</v>
          </cell>
          <cell r="EV1616">
            <v>454.73697600000003</v>
          </cell>
          <cell r="EW1616">
            <v>0</v>
          </cell>
          <cell r="EX1616">
            <v>0</v>
          </cell>
          <cell r="EY1616">
            <v>0</v>
          </cell>
          <cell r="EZ1616">
            <v>0</v>
          </cell>
          <cell r="FA1616">
            <v>0</v>
          </cell>
          <cell r="FB1616">
            <v>0</v>
          </cell>
          <cell r="FC1616">
            <v>0</v>
          </cell>
          <cell r="FD1616">
            <v>0</v>
          </cell>
          <cell r="FE1616">
            <v>0</v>
          </cell>
          <cell r="FF1616">
            <v>0</v>
          </cell>
          <cell r="FG1616">
            <v>0</v>
          </cell>
          <cell r="FH1616">
            <v>0</v>
          </cell>
          <cell r="FI1616">
            <v>0</v>
          </cell>
          <cell r="FJ1616">
            <v>0</v>
          </cell>
          <cell r="FK1616">
            <v>0</v>
          </cell>
          <cell r="FL1616">
            <v>0</v>
          </cell>
          <cell r="FM1616">
            <v>0</v>
          </cell>
          <cell r="FN1616">
            <v>0</v>
          </cell>
          <cell r="FO1616">
            <v>0</v>
          </cell>
          <cell r="FP1616">
            <v>843.91880400000002</v>
          </cell>
          <cell r="FQ1616">
            <v>533.56911600000001</v>
          </cell>
          <cell r="FR1616">
            <v>0</v>
          </cell>
          <cell r="FS1616">
            <v>0</v>
          </cell>
          <cell r="FT1616">
            <v>843.91880400000002</v>
          </cell>
          <cell r="FU1616">
            <v>843.91880400000002</v>
          </cell>
          <cell r="FV1616">
            <v>843.91880400000002</v>
          </cell>
          <cell r="FW1616">
            <v>0</v>
          </cell>
          <cell r="FX1616" t="str">
            <v>Country CambodiaContactors</v>
          </cell>
        </row>
        <row r="1617">
          <cell r="A1617" t="str">
            <v>Country Thailand</v>
          </cell>
          <cell r="B1617" t="str">
            <v>Contactors</v>
          </cell>
          <cell r="C1617">
            <v>423.63488000000001</v>
          </cell>
          <cell r="D1617">
            <v>1040.6020900000001</v>
          </cell>
          <cell r="E1617">
            <v>1409.403366</v>
          </cell>
          <cell r="F1617">
            <v>1747.8555779999999</v>
          </cell>
          <cell r="G1617">
            <v>2794.0027700000001</v>
          </cell>
          <cell r="H1617">
            <v>3156.440967</v>
          </cell>
          <cell r="I1617">
            <v>3581.4974910000001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160.27690999999999</v>
          </cell>
          <cell r="Q1617">
            <v>325.58305999999999</v>
          </cell>
          <cell r="R1617">
            <v>1293.0395940000001</v>
          </cell>
          <cell r="S1617">
            <v>1568.3082589999999</v>
          </cell>
          <cell r="T1617">
            <v>1806.0116619999999</v>
          </cell>
          <cell r="U1617">
            <v>2181.996513</v>
          </cell>
          <cell r="V1617">
            <v>2526.4416209999999</v>
          </cell>
          <cell r="W1617">
            <v>2973.9111160000002</v>
          </cell>
          <cell r="X1617">
            <v>3418.4693950000001</v>
          </cell>
          <cell r="Y1617">
            <v>3892.2697990000001</v>
          </cell>
          <cell r="Z1617">
            <v>4963.1554059999999</v>
          </cell>
          <cell r="AA1617">
            <v>5477.6868409999997</v>
          </cell>
          <cell r="AB1617">
            <v>0</v>
          </cell>
          <cell r="AC1617">
            <v>460.90857999999997</v>
          </cell>
          <cell r="AD1617">
            <v>889.16332999999997</v>
          </cell>
          <cell r="AE1617">
            <v>1505.5915769999999</v>
          </cell>
          <cell r="AF1617">
            <v>1821.089606</v>
          </cell>
          <cell r="AG1617">
            <v>2141.234966</v>
          </cell>
          <cell r="AH1617">
            <v>3215.9998949999999</v>
          </cell>
          <cell r="AI1617">
            <v>3431.4139089999999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365.02519999999998</v>
          </cell>
          <cell r="AQ1617">
            <v>659.95038999999997</v>
          </cell>
          <cell r="AR1617">
            <v>1043.357364</v>
          </cell>
          <cell r="AS1617">
            <v>1469.1995850000001</v>
          </cell>
          <cell r="AT1617">
            <v>1983.7847380000001</v>
          </cell>
          <cell r="AU1617">
            <v>2414.4273119999998</v>
          </cell>
          <cell r="AV1617">
            <v>2733.3199079999999</v>
          </cell>
          <cell r="AW1617">
            <v>3158.4354229999999</v>
          </cell>
          <cell r="AX1617">
            <v>3640.0857129999999</v>
          </cell>
          <cell r="AY1617">
            <v>4047.1360930000001</v>
          </cell>
          <cell r="AZ1617">
            <v>4630.7309290000003</v>
          </cell>
          <cell r="BA1617">
            <v>5474.3597369999998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431.18272000000002</v>
          </cell>
          <cell r="BQ1617">
            <v>1060.008296</v>
          </cell>
          <cell r="BR1617">
            <v>1431.1184720000001</v>
          </cell>
          <cell r="BS1617">
            <v>1770.936504</v>
          </cell>
          <cell r="BT1617">
            <v>2820.0867400000002</v>
          </cell>
          <cell r="BU1617">
            <v>3172.5681479999998</v>
          </cell>
          <cell r="BV1617">
            <v>3605.059068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163.13254000000001</v>
          </cell>
          <cell r="CD1617">
            <v>331.65486399999998</v>
          </cell>
          <cell r="CE1617">
            <v>1312.9618479999999</v>
          </cell>
          <cell r="CF1617">
            <v>1589.0182119999999</v>
          </cell>
          <cell r="CG1617">
            <v>1822.872044</v>
          </cell>
          <cell r="CH1617">
            <v>2193.1449720000001</v>
          </cell>
          <cell r="CI1617">
            <v>2543.062308</v>
          </cell>
          <cell r="CJ1617">
            <v>2993.4755679999998</v>
          </cell>
          <cell r="CK1617">
            <v>3440.9584599999998</v>
          </cell>
          <cell r="CL1617">
            <v>3917.8758520000001</v>
          </cell>
          <cell r="CM1617">
            <v>4995.8064880000002</v>
          </cell>
          <cell r="CN1617">
            <v>5513.7228679999998</v>
          </cell>
          <cell r="CO1617">
            <v>0</v>
          </cell>
          <cell r="CP1617">
            <v>469.12052</v>
          </cell>
          <cell r="CQ1617">
            <v>905.74535200000003</v>
          </cell>
          <cell r="CR1617">
            <v>1528.7886840000001</v>
          </cell>
          <cell r="CS1617">
            <v>1845.137608</v>
          </cell>
          <cell r="CT1617">
            <v>2161.2248920000002</v>
          </cell>
          <cell r="CU1617">
            <v>3232.43138</v>
          </cell>
          <cell r="CV1617">
            <v>3453.988132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-2.9999999999999888E-2</v>
          </cell>
          <cell r="DQ1617">
            <v>-7.4999999999999969E-2</v>
          </cell>
          <cell r="DR1617">
            <v>-0.11999999999999995</v>
          </cell>
          <cell r="DS1617">
            <v>-9.0999999999999914E-2</v>
          </cell>
          <cell r="DT1617">
            <v>-0.10400000000000012</v>
          </cell>
          <cell r="DU1617">
            <v>-9.6500000000000002E-2</v>
          </cell>
          <cell r="DV1617">
            <v>-8.8699999999999959E-2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1.7248902520688829</v>
          </cell>
          <cell r="ED1617">
            <v>2.4552634047742918</v>
          </cell>
          <cell r="EE1617">
            <v>0.23862775859507757</v>
          </cell>
          <cell r="EF1617">
            <v>0.22605578852716746</v>
          </cell>
          <cell r="EG1617">
            <v>0.72662598396135336</v>
          </cell>
          <cell r="EH1617">
            <v>0.60108895756646841</v>
          </cell>
          <cell r="EI1617">
            <v>0.55558595594279425</v>
          </cell>
          <cell r="EJ1617">
            <v>-1</v>
          </cell>
          <cell r="EK1617">
            <v>-1</v>
          </cell>
          <cell r="EL1617">
            <v>-1</v>
          </cell>
          <cell r="EM1617">
            <v>-1</v>
          </cell>
          <cell r="EN1617">
            <v>-1</v>
          </cell>
          <cell r="EO1617">
            <v>0</v>
          </cell>
          <cell r="EP1617">
            <v>469.12052</v>
          </cell>
          <cell r="EQ1617">
            <v>905.74535200000003</v>
          </cell>
          <cell r="ER1617">
            <v>1528.7886840000001</v>
          </cell>
          <cell r="ES1617">
            <v>1845.137608</v>
          </cell>
          <cell r="ET1617">
            <v>2161.2248920000002</v>
          </cell>
          <cell r="EU1617">
            <v>3232.43138</v>
          </cell>
          <cell r="EV1617">
            <v>3453.988132</v>
          </cell>
          <cell r="EW1617">
            <v>0</v>
          </cell>
          <cell r="EX1617">
            <v>0</v>
          </cell>
          <cell r="EY1617">
            <v>0</v>
          </cell>
          <cell r="EZ1617">
            <v>0</v>
          </cell>
          <cell r="FA1617">
            <v>0</v>
          </cell>
          <cell r="FB1617">
            <v>0</v>
          </cell>
          <cell r="FC1617">
            <v>0</v>
          </cell>
          <cell r="FD1617">
            <v>0</v>
          </cell>
          <cell r="FE1617">
            <v>0</v>
          </cell>
          <cell r="FF1617">
            <v>0</v>
          </cell>
          <cell r="FG1617">
            <v>0</v>
          </cell>
          <cell r="FH1617">
            <v>0</v>
          </cell>
          <cell r="FI1617">
            <v>0</v>
          </cell>
          <cell r="FJ1617">
            <v>0</v>
          </cell>
          <cell r="FK1617">
            <v>0</v>
          </cell>
          <cell r="FL1617">
            <v>0</v>
          </cell>
          <cell r="FM1617">
            <v>0</v>
          </cell>
          <cell r="FN1617">
            <v>0</v>
          </cell>
          <cell r="FO1617">
            <v>0</v>
          </cell>
          <cell r="FP1617">
            <v>6633.13050828</v>
          </cell>
          <cell r="FQ1617">
            <v>5513.7228679999998</v>
          </cell>
          <cell r="FR1617">
            <v>0</v>
          </cell>
          <cell r="FS1617">
            <v>0</v>
          </cell>
          <cell r="FT1617">
            <v>6633.13050828</v>
          </cell>
          <cell r="FU1617">
            <v>6633.13050828</v>
          </cell>
          <cell r="FV1617">
            <v>6633.13050828</v>
          </cell>
          <cell r="FW1617">
            <v>-8.2600000000000035E-2</v>
          </cell>
          <cell r="FX1617" t="str">
            <v>Country ThailandContactors</v>
          </cell>
        </row>
        <row r="1618">
          <cell r="A1618" t="str">
            <v>Country Laos</v>
          </cell>
          <cell r="B1618" t="str">
            <v>Contactors</v>
          </cell>
          <cell r="C1618">
            <v>0.82355400000000001</v>
          </cell>
          <cell r="D1618">
            <v>21.182824</v>
          </cell>
          <cell r="E1618">
            <v>22.783684000000001</v>
          </cell>
          <cell r="F1618">
            <v>667.75624500000004</v>
          </cell>
          <cell r="G1618">
            <v>-38.465927999999998</v>
          </cell>
          <cell r="H1618">
            <v>-15.690808000000001</v>
          </cell>
          <cell r="I1618">
            <v>-14.102027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1.629448</v>
          </cell>
          <cell r="R1618">
            <v>2.441109</v>
          </cell>
          <cell r="S1618">
            <v>4.0667249999999999</v>
          </cell>
          <cell r="T1618">
            <v>4.9105439999999998</v>
          </cell>
          <cell r="U1618">
            <v>7.4324880000000002</v>
          </cell>
          <cell r="V1618">
            <v>9.124841</v>
          </cell>
          <cell r="W1618">
            <v>12.442964999999999</v>
          </cell>
          <cell r="X1618">
            <v>14.931558000000001</v>
          </cell>
          <cell r="Y1618">
            <v>15.761089</v>
          </cell>
          <cell r="Z1618">
            <v>15.761089</v>
          </cell>
          <cell r="AA1618">
            <v>16.590620000000001</v>
          </cell>
          <cell r="AB1618">
            <v>0</v>
          </cell>
          <cell r="AC1618">
            <v>0</v>
          </cell>
          <cell r="AD1618">
            <v>2.444172</v>
          </cell>
          <cell r="AE1618">
            <v>5.6959210000000002</v>
          </cell>
          <cell r="AF1618">
            <v>8.9467949999999998</v>
          </cell>
          <cell r="AG1618">
            <v>27.007992000000002</v>
          </cell>
          <cell r="AH1618">
            <v>27.252455999999999</v>
          </cell>
          <cell r="AI1618">
            <v>28.204053999999999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1.629448</v>
          </cell>
          <cell r="AR1618">
            <v>2.441109</v>
          </cell>
          <cell r="AS1618">
            <v>2.440035</v>
          </cell>
          <cell r="AT1618">
            <v>4.0921200000000004</v>
          </cell>
          <cell r="AU1618">
            <v>4.1291599999999997</v>
          </cell>
          <cell r="AV1618">
            <v>5.8067169999999999</v>
          </cell>
          <cell r="AW1618">
            <v>9.124841</v>
          </cell>
          <cell r="AX1618">
            <v>10.783903</v>
          </cell>
          <cell r="AY1618">
            <v>15.761089</v>
          </cell>
          <cell r="AZ1618">
            <v>16.590620000000001</v>
          </cell>
          <cell r="BA1618">
            <v>16.590620000000001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.82981199999999999</v>
          </cell>
          <cell r="BQ1618">
            <v>21.575112000000001</v>
          </cell>
          <cell r="BR1618">
            <v>23.234736000000002</v>
          </cell>
          <cell r="BS1618">
            <v>681.27565200000004</v>
          </cell>
          <cell r="BT1618">
            <v>-39.001164000000003</v>
          </cell>
          <cell r="BU1618">
            <v>-15.766427999999999</v>
          </cell>
          <cell r="BV1618">
            <v>-14.106804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1.659624</v>
          </cell>
          <cell r="CE1618">
            <v>2.489436</v>
          </cell>
          <cell r="CF1618">
            <v>4.1490600000000004</v>
          </cell>
          <cell r="CG1618">
            <v>4.978872</v>
          </cell>
          <cell r="CH1618">
            <v>7.4683080000000004</v>
          </cell>
          <cell r="CI1618">
            <v>9.1279319999999995</v>
          </cell>
          <cell r="CJ1618">
            <v>12.447179999999999</v>
          </cell>
          <cell r="CK1618">
            <v>14.936616000000001</v>
          </cell>
          <cell r="CL1618">
            <v>15.766427999999999</v>
          </cell>
          <cell r="CM1618">
            <v>15.766427999999999</v>
          </cell>
          <cell r="CN1618">
            <v>16.596240000000002</v>
          </cell>
          <cell r="CO1618">
            <v>0</v>
          </cell>
          <cell r="CP1618">
            <v>0</v>
          </cell>
          <cell r="CQ1618">
            <v>2.489436</v>
          </cell>
          <cell r="CR1618">
            <v>5.8086839999999995</v>
          </cell>
          <cell r="CS1618">
            <v>9.1279319999999995</v>
          </cell>
          <cell r="CT1618">
            <v>27.383796</v>
          </cell>
          <cell r="CU1618">
            <v>27.383796</v>
          </cell>
          <cell r="CV1618">
            <v>28.213608000000001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-2.112076307273035E-2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1</v>
          </cell>
          <cell r="ED1618">
            <v>12</v>
          </cell>
          <cell r="EE1618">
            <v>8.3333333333333339</v>
          </cell>
          <cell r="EF1618">
            <v>166.74285714285716</v>
          </cell>
          <cell r="EG1618">
            <v>-8.8333333333333321</v>
          </cell>
          <cell r="EH1618">
            <v>-3.1111111111111112</v>
          </cell>
          <cell r="EI1618">
            <v>-2.5454545454545454</v>
          </cell>
          <cell r="EJ1618">
            <v>-1</v>
          </cell>
          <cell r="EK1618">
            <v>-1</v>
          </cell>
          <cell r="EL1618">
            <v>-1</v>
          </cell>
          <cell r="EM1618">
            <v>-1</v>
          </cell>
          <cell r="EN1618">
            <v>-1</v>
          </cell>
          <cell r="EO1618">
            <v>0</v>
          </cell>
          <cell r="EP1618">
            <v>0</v>
          </cell>
          <cell r="EQ1618">
            <v>2.489436</v>
          </cell>
          <cell r="ER1618">
            <v>5.8086839999999995</v>
          </cell>
          <cell r="ES1618">
            <v>9.1279319999999995</v>
          </cell>
          <cell r="ET1618">
            <v>27.383796</v>
          </cell>
          <cell r="EU1618">
            <v>27.383796</v>
          </cell>
          <cell r="EV1618">
            <v>28.213608000000001</v>
          </cell>
          <cell r="EW1618">
            <v>0</v>
          </cell>
          <cell r="EX1618">
            <v>0</v>
          </cell>
          <cell r="EY1618">
            <v>0</v>
          </cell>
          <cell r="EZ1618">
            <v>0</v>
          </cell>
          <cell r="FA1618">
            <v>0</v>
          </cell>
          <cell r="FB1618">
            <v>0</v>
          </cell>
          <cell r="FC1618">
            <v>0</v>
          </cell>
          <cell r="FD1618">
            <v>0</v>
          </cell>
          <cell r="FE1618">
            <v>0</v>
          </cell>
          <cell r="FF1618">
            <v>0</v>
          </cell>
          <cell r="FG1618">
            <v>0</v>
          </cell>
          <cell r="FH1618">
            <v>0</v>
          </cell>
          <cell r="FI1618">
            <v>0</v>
          </cell>
          <cell r="FJ1618">
            <v>0</v>
          </cell>
          <cell r="FK1618">
            <v>0</v>
          </cell>
          <cell r="FL1618">
            <v>0</v>
          </cell>
          <cell r="FM1618">
            <v>0</v>
          </cell>
          <cell r="FN1618">
            <v>0</v>
          </cell>
          <cell r="FO1618">
            <v>0</v>
          </cell>
          <cell r="FP1618">
            <v>-38.826903479999999</v>
          </cell>
          <cell r="FQ1618">
            <v>16.596240000000002</v>
          </cell>
          <cell r="FR1618">
            <v>0</v>
          </cell>
          <cell r="FS1618">
            <v>0</v>
          </cell>
          <cell r="FT1618">
            <v>-38.826903479999999</v>
          </cell>
          <cell r="FU1618">
            <v>-38.826903479999999</v>
          </cell>
          <cell r="FV1618">
            <v>-38.826903479999999</v>
          </cell>
          <cell r="FW1618">
            <v>0</v>
          </cell>
          <cell r="FX1618" t="str">
            <v>Country LaosContactors</v>
          </cell>
        </row>
        <row r="1619">
          <cell r="A1619" t="str">
            <v>Country Malaysia</v>
          </cell>
          <cell r="B1619" t="str">
            <v>Contactors</v>
          </cell>
          <cell r="C1619">
            <v>195.05424400000001</v>
          </cell>
          <cell r="D1619">
            <v>381.47888399999999</v>
          </cell>
          <cell r="E1619">
            <v>1270.067305</v>
          </cell>
          <cell r="F1619">
            <v>1487.024394</v>
          </cell>
          <cell r="G1619">
            <v>1955.264038</v>
          </cell>
          <cell r="H1619">
            <v>2507.3873619999999</v>
          </cell>
          <cell r="I1619">
            <v>2911.4301540000001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942.10577999999998</v>
          </cell>
          <cell r="Q1619">
            <v>1096.415436</v>
          </cell>
          <cell r="R1619">
            <v>1253.7020600000001</v>
          </cell>
          <cell r="S1619">
            <v>1534.182055</v>
          </cell>
          <cell r="T1619">
            <v>1876.202364</v>
          </cell>
          <cell r="U1619">
            <v>3038.0624520000001</v>
          </cell>
          <cell r="V1619">
            <v>3194.4683660000001</v>
          </cell>
          <cell r="W1619">
            <v>3527.2692310000002</v>
          </cell>
          <cell r="X1619">
            <v>3823.3255210000002</v>
          </cell>
          <cell r="Y1619">
            <v>4233.6049469999998</v>
          </cell>
          <cell r="Z1619">
            <v>4747.6090590000003</v>
          </cell>
          <cell r="AA1619">
            <v>4865.4016680000004</v>
          </cell>
          <cell r="AB1619">
            <v>0</v>
          </cell>
          <cell r="AC1619">
            <v>218.06276800000001</v>
          </cell>
          <cell r="AD1619">
            <v>360.57309600000002</v>
          </cell>
          <cell r="AE1619">
            <v>675.73960999999997</v>
          </cell>
          <cell r="AF1619">
            <v>1243.9650839999999</v>
          </cell>
          <cell r="AG1619">
            <v>1765.4325779999999</v>
          </cell>
          <cell r="AH1619">
            <v>2165.0704660000001</v>
          </cell>
          <cell r="AI1619">
            <v>2496.321441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203.552888</v>
          </cell>
          <cell r="AQ1619">
            <v>574.39170000000001</v>
          </cell>
          <cell r="AR1619">
            <v>1156.3392100000001</v>
          </cell>
          <cell r="AS1619">
            <v>1478.7146740000001</v>
          </cell>
          <cell r="AT1619">
            <v>1745.4064020000001</v>
          </cell>
          <cell r="AU1619">
            <v>2475.7146590000002</v>
          </cell>
          <cell r="AV1619">
            <v>2790.48801</v>
          </cell>
          <cell r="AW1619">
            <v>3140.7163019999998</v>
          </cell>
          <cell r="AX1619">
            <v>3401.4978000000001</v>
          </cell>
          <cell r="AY1619">
            <v>3773.352899</v>
          </cell>
          <cell r="AZ1619">
            <v>4302.8947170000001</v>
          </cell>
          <cell r="BA1619">
            <v>4800.9411849999997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197.00305499999999</v>
          </cell>
          <cell r="BQ1619">
            <v>385.84126500000002</v>
          </cell>
          <cell r="BR1619">
            <v>1283.555505</v>
          </cell>
          <cell r="BS1619">
            <v>1498.5630900000001</v>
          </cell>
          <cell r="BT1619">
            <v>1962.2844150000001</v>
          </cell>
          <cell r="BU1619">
            <v>2502.6296699999998</v>
          </cell>
          <cell r="BV1619">
            <v>2902.9164300000002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951.51847499999997</v>
          </cell>
          <cell r="CD1619">
            <v>1108.9534349999999</v>
          </cell>
          <cell r="CE1619">
            <v>1267.0164600000001</v>
          </cell>
          <cell r="CF1619">
            <v>1546.086675</v>
          </cell>
          <cell r="CG1619">
            <v>1882.93887</v>
          </cell>
          <cell r="CH1619">
            <v>3032.2978199999998</v>
          </cell>
          <cell r="CI1619">
            <v>3185.1269699999998</v>
          </cell>
          <cell r="CJ1619">
            <v>3516.9546449999998</v>
          </cell>
          <cell r="CK1619">
            <v>3812.1451950000001</v>
          </cell>
          <cell r="CL1619">
            <v>4221.2248650000001</v>
          </cell>
          <cell r="CM1619">
            <v>4733.7259050000002</v>
          </cell>
          <cell r="CN1619">
            <v>4851.1740600000003</v>
          </cell>
          <cell r="CO1619">
            <v>0</v>
          </cell>
          <cell r="CP1619">
            <v>220.24145999999999</v>
          </cell>
          <cell r="CQ1619">
            <v>364.69641000000001</v>
          </cell>
          <cell r="CR1619">
            <v>682.91601000000003</v>
          </cell>
          <cell r="CS1619">
            <v>1253.6177399999999</v>
          </cell>
          <cell r="CT1619">
            <v>1771.7713650000001</v>
          </cell>
          <cell r="CU1619">
            <v>2160.9623099999999</v>
          </cell>
          <cell r="CV1619">
            <v>2489.0215950000002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1.3588421647507697E-2</v>
          </cell>
          <cell r="DQ1619">
            <v>1.6900000000000009E-2</v>
          </cell>
          <cell r="DR1619">
            <v>7.1899999999999978E-2</v>
          </cell>
          <cell r="DS1619">
            <v>5.6299999999999989E-2</v>
          </cell>
          <cell r="DT1619">
            <v>4.5100000000000022E-2</v>
          </cell>
          <cell r="DU1619">
            <v>6.0300000000000034E-2</v>
          </cell>
          <cell r="DV1619">
            <v>6.3200000000000187E-2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-0.79573493575047083</v>
          </cell>
          <cell r="ED1619">
            <v>-0.65784955045088211</v>
          </cell>
          <cell r="EE1619">
            <v>-5.4899210727539893E-2</v>
          </cell>
          <cell r="EF1619">
            <v>-8.2398923030152615E-2</v>
          </cell>
          <cell r="EG1619">
            <v>-2.833026587196974E-3</v>
          </cell>
          <cell r="EH1619">
            <v>-0.22161228332020999</v>
          </cell>
          <cell r="EI1619">
            <v>-0.14277897184516697</v>
          </cell>
          <cell r="EJ1619">
            <v>-1</v>
          </cell>
          <cell r="EK1619">
            <v>-1</v>
          </cell>
          <cell r="EL1619">
            <v>-1</v>
          </cell>
          <cell r="EM1619">
            <v>-1</v>
          </cell>
          <cell r="EN1619">
            <v>-1</v>
          </cell>
          <cell r="EO1619">
            <v>0</v>
          </cell>
          <cell r="EP1619">
            <v>220.24145999999999</v>
          </cell>
          <cell r="EQ1619">
            <v>364.69641000000001</v>
          </cell>
          <cell r="ER1619">
            <v>682.91601000000003</v>
          </cell>
          <cell r="ES1619">
            <v>1253.6177399999999</v>
          </cell>
          <cell r="ET1619">
            <v>1771.7713650000001</v>
          </cell>
          <cell r="EU1619">
            <v>2160.9623099999999</v>
          </cell>
          <cell r="EV1619">
            <v>2489.0215950000002</v>
          </cell>
          <cell r="EW1619">
            <v>0</v>
          </cell>
          <cell r="EX1619">
            <v>0</v>
          </cell>
          <cell r="EY1619">
            <v>0</v>
          </cell>
          <cell r="EZ1619">
            <v>0</v>
          </cell>
          <cell r="FA1619">
            <v>0</v>
          </cell>
          <cell r="FB1619">
            <v>0</v>
          </cell>
          <cell r="FC1619">
            <v>0</v>
          </cell>
          <cell r="FD1619">
            <v>0</v>
          </cell>
          <cell r="FE1619">
            <v>0</v>
          </cell>
          <cell r="FF1619">
            <v>0</v>
          </cell>
          <cell r="FG1619">
            <v>0</v>
          </cell>
          <cell r="FH1619">
            <v>0</v>
          </cell>
          <cell r="FI1619">
            <v>0</v>
          </cell>
          <cell r="FJ1619">
            <v>0</v>
          </cell>
          <cell r="FK1619">
            <v>0</v>
          </cell>
          <cell r="FL1619">
            <v>0</v>
          </cell>
          <cell r="FM1619">
            <v>0</v>
          </cell>
          <cell r="FN1619">
            <v>0</v>
          </cell>
          <cell r="FO1619">
            <v>0</v>
          </cell>
          <cell r="FP1619">
            <v>4968.5908117500003</v>
          </cell>
          <cell r="FQ1619">
            <v>4851.1740600000003</v>
          </cell>
          <cell r="FR1619">
            <v>0</v>
          </cell>
          <cell r="FS1619">
            <v>0</v>
          </cell>
          <cell r="FT1619">
            <v>4968.5908117500003</v>
          </cell>
          <cell r="FU1619">
            <v>4968.5908117500003</v>
          </cell>
          <cell r="FV1619">
            <v>4968.5908117500003</v>
          </cell>
          <cell r="FW1619">
            <v>4.6100000000000058E-2</v>
          </cell>
          <cell r="FX1619" t="str">
            <v>Country MalaysiaContactors</v>
          </cell>
        </row>
        <row r="1620">
          <cell r="A1620" t="str">
            <v>Country Brunei</v>
          </cell>
          <cell r="B1620" t="str">
            <v>Contactors</v>
          </cell>
          <cell r="C1620">
            <v>16.471080000000001</v>
          </cell>
          <cell r="D1620">
            <v>16.29448</v>
          </cell>
          <cell r="E1620">
            <v>16.274059999999999</v>
          </cell>
          <cell r="F1620">
            <v>17.89359</v>
          </cell>
          <cell r="G1620">
            <v>20.460599999999999</v>
          </cell>
          <cell r="H1620">
            <v>23.123296</v>
          </cell>
          <cell r="I1620">
            <v>23.226868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.82355400000000001</v>
          </cell>
          <cell r="Q1620">
            <v>2.444172</v>
          </cell>
          <cell r="R1620">
            <v>4.8822179999999999</v>
          </cell>
          <cell r="S1620">
            <v>5.6934149999999999</v>
          </cell>
          <cell r="T1620">
            <v>8.1842400000000008</v>
          </cell>
          <cell r="U1620">
            <v>9.0841519999999996</v>
          </cell>
          <cell r="V1620">
            <v>13.272496</v>
          </cell>
          <cell r="W1620">
            <v>17.420151000000001</v>
          </cell>
          <cell r="X1620">
            <v>19.908743999999999</v>
          </cell>
          <cell r="Y1620">
            <v>29.863116000000002</v>
          </cell>
          <cell r="Z1620">
            <v>34.840302000000001</v>
          </cell>
          <cell r="AA1620">
            <v>38.158425999999999</v>
          </cell>
          <cell r="AB1620">
            <v>0</v>
          </cell>
          <cell r="AC1620">
            <v>7.4119859999999997</v>
          </cell>
          <cell r="AD1620">
            <v>11.406136</v>
          </cell>
          <cell r="AE1620">
            <v>12.205545000000001</v>
          </cell>
          <cell r="AF1620">
            <v>15.453555</v>
          </cell>
          <cell r="AG1620">
            <v>20.460599999999999</v>
          </cell>
          <cell r="AH1620">
            <v>22.297464000000002</v>
          </cell>
          <cell r="AI1620">
            <v>23.226868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.82355400000000001</v>
          </cell>
          <cell r="AQ1620">
            <v>1.629448</v>
          </cell>
          <cell r="AR1620">
            <v>4.8822179999999999</v>
          </cell>
          <cell r="AS1620">
            <v>5.6934149999999999</v>
          </cell>
          <cell r="AT1620">
            <v>6.5473920000000003</v>
          </cell>
          <cell r="AU1620">
            <v>9.0841519999999996</v>
          </cell>
          <cell r="AV1620">
            <v>10.783903</v>
          </cell>
          <cell r="AW1620">
            <v>15.761089</v>
          </cell>
          <cell r="AX1620">
            <v>20.738275000000002</v>
          </cell>
          <cell r="AY1620">
            <v>29.863116000000002</v>
          </cell>
          <cell r="AZ1620">
            <v>32.351709</v>
          </cell>
          <cell r="BA1620">
            <v>38.158425999999999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16.596240000000002</v>
          </cell>
          <cell r="BQ1620">
            <v>16.596240000000002</v>
          </cell>
          <cell r="BR1620">
            <v>16.596240000000002</v>
          </cell>
          <cell r="BS1620">
            <v>18.255863999999999</v>
          </cell>
          <cell r="BT1620">
            <v>20.7453</v>
          </cell>
          <cell r="BU1620">
            <v>23.234736000000002</v>
          </cell>
          <cell r="BV1620">
            <v>23.234736000000002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.82981199999999999</v>
          </cell>
          <cell r="CD1620">
            <v>2.489436</v>
          </cell>
          <cell r="CE1620">
            <v>4.978872</v>
          </cell>
          <cell r="CF1620">
            <v>5.8086839999999995</v>
          </cell>
          <cell r="CG1620">
            <v>8.2981200000000008</v>
          </cell>
          <cell r="CH1620">
            <v>9.1279319999999995</v>
          </cell>
          <cell r="CI1620">
            <v>13.276992</v>
          </cell>
          <cell r="CJ1620">
            <v>17.426051999999999</v>
          </cell>
          <cell r="CK1620">
            <v>19.915488</v>
          </cell>
          <cell r="CL1620">
            <v>29.873232000000002</v>
          </cell>
          <cell r="CM1620">
            <v>34.852103999999997</v>
          </cell>
          <cell r="CN1620">
            <v>38.171351999999999</v>
          </cell>
          <cell r="CO1620">
            <v>0</v>
          </cell>
          <cell r="CP1620">
            <v>7.4683080000000004</v>
          </cell>
          <cell r="CQ1620">
            <v>11.617368000000001</v>
          </cell>
          <cell r="CR1620">
            <v>12.447179999999999</v>
          </cell>
          <cell r="CS1620">
            <v>15.766427999999999</v>
          </cell>
          <cell r="CT1620">
            <v>20.7453</v>
          </cell>
          <cell r="CU1620">
            <v>22.404924000000001</v>
          </cell>
          <cell r="CV1620">
            <v>23.234736000000002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19</v>
          </cell>
          <cell r="ED1620">
            <v>5.666666666666667</v>
          </cell>
          <cell r="EE1620">
            <v>2.333333333333333</v>
          </cell>
          <cell r="EF1620">
            <v>2.1428571428571428</v>
          </cell>
          <cell r="EG1620">
            <v>1.4999999999999996</v>
          </cell>
          <cell r="EH1620">
            <v>1.5454545454545454</v>
          </cell>
          <cell r="EI1620">
            <v>0.75</v>
          </cell>
          <cell r="EJ1620">
            <v>-1</v>
          </cell>
          <cell r="EK1620">
            <v>-1</v>
          </cell>
          <cell r="EL1620">
            <v>-1</v>
          </cell>
          <cell r="EM1620">
            <v>-1</v>
          </cell>
          <cell r="EN1620">
            <v>-1</v>
          </cell>
          <cell r="EO1620">
            <v>0</v>
          </cell>
          <cell r="EP1620">
            <v>7.4683080000000004</v>
          </cell>
          <cell r="EQ1620">
            <v>11.617368000000001</v>
          </cell>
          <cell r="ER1620">
            <v>12.447179999999999</v>
          </cell>
          <cell r="ES1620">
            <v>15.766427999999999</v>
          </cell>
          <cell r="ET1620">
            <v>20.7453</v>
          </cell>
          <cell r="EU1620">
            <v>22.404924000000001</v>
          </cell>
          <cell r="EV1620">
            <v>23.234736000000002</v>
          </cell>
          <cell r="EW1620">
            <v>0</v>
          </cell>
          <cell r="EX1620">
            <v>0</v>
          </cell>
          <cell r="EY1620">
            <v>0</v>
          </cell>
          <cell r="EZ1620">
            <v>0</v>
          </cell>
          <cell r="FA1620">
            <v>0</v>
          </cell>
          <cell r="FB1620">
            <v>0</v>
          </cell>
          <cell r="FC1620">
            <v>0</v>
          </cell>
          <cell r="FD1620">
            <v>0</v>
          </cell>
          <cell r="FE1620">
            <v>0</v>
          </cell>
          <cell r="FF1620">
            <v>0</v>
          </cell>
          <cell r="FG1620">
            <v>0</v>
          </cell>
          <cell r="FH1620">
            <v>0</v>
          </cell>
          <cell r="FI1620">
            <v>0</v>
          </cell>
          <cell r="FJ1620">
            <v>0</v>
          </cell>
          <cell r="FK1620">
            <v>0</v>
          </cell>
          <cell r="FL1620">
            <v>0</v>
          </cell>
          <cell r="FM1620">
            <v>0</v>
          </cell>
          <cell r="FN1620">
            <v>0</v>
          </cell>
          <cell r="FO1620">
            <v>0</v>
          </cell>
          <cell r="FP1620">
            <v>45.390716400000002</v>
          </cell>
          <cell r="FQ1620">
            <v>38.171351999999999</v>
          </cell>
          <cell r="FR1620">
            <v>0</v>
          </cell>
          <cell r="FS1620">
            <v>0</v>
          </cell>
          <cell r="FT1620">
            <v>45.390716400000002</v>
          </cell>
          <cell r="FU1620">
            <v>45.390716400000002</v>
          </cell>
          <cell r="FV1620">
            <v>45.390716400000002</v>
          </cell>
          <cell r="FW1620">
            <v>0</v>
          </cell>
          <cell r="FX1620" t="str">
            <v>Country BruneiContactors</v>
          </cell>
        </row>
        <row r="1621">
          <cell r="A1621" t="str">
            <v>CHINA OPERATIONS</v>
          </cell>
          <cell r="B1621" t="str">
            <v>Contactors</v>
          </cell>
          <cell r="C1621">
            <v>29473.71628830392</v>
          </cell>
          <cell r="D1621">
            <v>47340.357579632517</v>
          </cell>
          <cell r="E1621">
            <v>107648.82840960524</v>
          </cell>
          <cell r="F1621">
            <v>119074.33272209109</v>
          </cell>
          <cell r="G1621">
            <v>140583.71079409201</v>
          </cell>
          <cell r="H1621">
            <v>165661.88950989401</v>
          </cell>
          <cell r="I1621">
            <v>181931.71579158815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13001.78418356112</v>
          </cell>
          <cell r="Q1621">
            <v>29163.487520224742</v>
          </cell>
          <cell r="R1621">
            <v>78994.654181377511</v>
          </cell>
          <cell r="S1621">
            <v>92422.517635541051</v>
          </cell>
          <cell r="T1621">
            <v>112486.67507471101</v>
          </cell>
          <cell r="U1621">
            <v>137111.06979519784</v>
          </cell>
          <cell r="V1621">
            <v>155543.57442748355</v>
          </cell>
          <cell r="W1621">
            <v>181162.72504282001</v>
          </cell>
          <cell r="X1621">
            <v>207053.38139829002</v>
          </cell>
          <cell r="Y1621">
            <v>218694.76667739716</v>
          </cell>
          <cell r="Z1621">
            <v>238876.5833405201</v>
          </cell>
          <cell r="AA1621">
            <v>264898.52586587489</v>
          </cell>
          <cell r="AB1621">
            <v>0</v>
          </cell>
          <cell r="AC1621">
            <v>30587.476255919999</v>
          </cell>
          <cell r="AD1621">
            <v>45345.428251160003</v>
          </cell>
          <cell r="AE1621">
            <v>83226.108232479994</v>
          </cell>
          <cell r="AF1621">
            <v>113153.13760515999</v>
          </cell>
          <cell r="AG1621">
            <v>139726.21237416999</v>
          </cell>
          <cell r="AH1621">
            <v>164127.16460841001</v>
          </cell>
          <cell r="AI1621">
            <v>182268.0040366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13808.162318619999</v>
          </cell>
          <cell r="AQ1621">
            <v>29094.841796570003</v>
          </cell>
          <cell r="AR1621">
            <v>64377.134388279999</v>
          </cell>
          <cell r="AS1621">
            <v>84747.472630200005</v>
          </cell>
          <cell r="AT1621">
            <v>109724.70891108</v>
          </cell>
          <cell r="AU1621">
            <v>134919.36838097</v>
          </cell>
          <cell r="AV1621">
            <v>154188.39238912999</v>
          </cell>
          <cell r="AW1621">
            <v>176410.34981892002</v>
          </cell>
          <cell r="AX1621">
            <v>202341.39441359998</v>
          </cell>
          <cell r="AY1621">
            <v>217928.10101774</v>
          </cell>
          <cell r="AZ1621">
            <v>239104.7131158</v>
          </cell>
          <cell r="BA1621">
            <v>261442.27148578002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29967.752905179521</v>
          </cell>
          <cell r="BQ1621">
            <v>48098.265846979128</v>
          </cell>
          <cell r="BR1621">
            <v>109227.14595306796</v>
          </cell>
          <cell r="BS1621">
            <v>120535.14501666158</v>
          </cell>
          <cell r="BT1621">
            <v>141486.42841983269</v>
          </cell>
          <cell r="BU1621">
            <v>165728.09096627802</v>
          </cell>
          <cell r="BV1621">
            <v>182319.58992992464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13218.652511937718</v>
          </cell>
          <cell r="CD1621">
            <v>29630.59912943382</v>
          </cell>
          <cell r="CE1621">
            <v>80154.698181983331</v>
          </cell>
          <cell r="CF1621">
            <v>93560.222489228545</v>
          </cell>
          <cell r="CG1621">
            <v>113212.21141664486</v>
          </cell>
          <cell r="CH1621">
            <v>137168.04590879337</v>
          </cell>
          <cell r="CI1621">
            <v>155874.90990731481</v>
          </cell>
          <cell r="CJ1621">
            <v>181548.71183214325</v>
          </cell>
          <cell r="CK1621">
            <v>207494.65257701901</v>
          </cell>
          <cell r="CL1621">
            <v>219160.79506215992</v>
          </cell>
          <cell r="CM1621">
            <v>239385.50135074282</v>
          </cell>
          <cell r="CN1621">
            <v>265463.01879136841</v>
          </cell>
          <cell r="CO1621">
            <v>0</v>
          </cell>
          <cell r="CP1621">
            <v>31098.658526499999</v>
          </cell>
          <cell r="CQ1621">
            <v>46071.607912160005</v>
          </cell>
          <cell r="CR1621">
            <v>84446.301627170003</v>
          </cell>
          <cell r="CS1621">
            <v>114541.40749612001</v>
          </cell>
          <cell r="CT1621">
            <v>140622.23646149001</v>
          </cell>
          <cell r="CU1621">
            <v>164192.76038523001</v>
          </cell>
          <cell r="CV1621">
            <v>182656.63045049002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-3.5555720907125606E-3</v>
          </cell>
          <cell r="DQ1621">
            <v>1.8625943327569112E-3</v>
          </cell>
          <cell r="DR1621">
            <v>3.2304770122216974E-3</v>
          </cell>
          <cell r="DS1621">
            <v>2.7998023983129097E-3</v>
          </cell>
          <cell r="DT1621">
            <v>7.488404343977546E-4</v>
          </cell>
          <cell r="DU1621">
            <v>-4.3230317104737238E-4</v>
          </cell>
          <cell r="DV1621">
            <v>-1.3289449748613672E-4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1.2749867043457614</v>
          </cell>
          <cell r="ED1621">
            <v>0.62025702843962693</v>
          </cell>
          <cell r="EE1621">
            <v>0.3583475016090043</v>
          </cell>
          <cell r="EF1621">
            <v>0.28477217416803402</v>
          </cell>
          <cell r="EG1621">
            <v>0.24884582737236705</v>
          </cell>
          <cell r="EH1621">
            <v>0.20875387297968895</v>
          </cell>
          <cell r="EI1621">
            <v>0.16980657927389231</v>
          </cell>
          <cell r="EJ1621">
            <v>-1</v>
          </cell>
          <cell r="EK1621">
            <v>-1</v>
          </cell>
          <cell r="EL1621">
            <v>-1</v>
          </cell>
          <cell r="EM1621">
            <v>-1</v>
          </cell>
          <cell r="EN1621">
            <v>-1</v>
          </cell>
          <cell r="EO1621">
            <v>0</v>
          </cell>
          <cell r="EP1621">
            <v>31098.658526499999</v>
          </cell>
          <cell r="EQ1621">
            <v>46071.607912160005</v>
          </cell>
          <cell r="ER1621">
            <v>84446.301627170003</v>
          </cell>
          <cell r="ES1621">
            <v>114541.40749612001</v>
          </cell>
          <cell r="ET1621">
            <v>140622.23646149001</v>
          </cell>
          <cell r="EU1621">
            <v>164192.76038523001</v>
          </cell>
          <cell r="EV1621">
            <v>182656.63045049002</v>
          </cell>
          <cell r="EW1621">
            <v>0</v>
          </cell>
          <cell r="EX1621">
            <v>0</v>
          </cell>
          <cell r="EY1621">
            <v>0</v>
          </cell>
          <cell r="EZ1621">
            <v>0</v>
          </cell>
          <cell r="FA1621">
            <v>0</v>
          </cell>
          <cell r="FB1621">
            <v>0</v>
          </cell>
          <cell r="FC1621">
            <v>0</v>
          </cell>
          <cell r="FD1621">
            <v>0</v>
          </cell>
          <cell r="FE1621">
            <v>0</v>
          </cell>
          <cell r="FF1621">
            <v>0</v>
          </cell>
          <cell r="FG1621">
            <v>0</v>
          </cell>
          <cell r="FH1621">
            <v>0</v>
          </cell>
          <cell r="FI1621">
            <v>0</v>
          </cell>
          <cell r="FJ1621">
            <v>0</v>
          </cell>
          <cell r="FK1621">
            <v>0</v>
          </cell>
          <cell r="FL1621">
            <v>0</v>
          </cell>
          <cell r="FM1621">
            <v>0</v>
          </cell>
          <cell r="FN1621">
            <v>0</v>
          </cell>
          <cell r="FO1621">
            <v>0</v>
          </cell>
          <cell r="FP1621">
            <v>316360.58377499873</v>
          </cell>
          <cell r="FQ1621">
            <v>265463.01879136841</v>
          </cell>
          <cell r="FR1621">
            <v>0</v>
          </cell>
          <cell r="FS1621">
            <v>0</v>
          </cell>
          <cell r="FT1621">
            <v>316360.58377499873</v>
          </cell>
          <cell r="FU1621">
            <v>316360.58377499873</v>
          </cell>
          <cell r="FV1621">
            <v>316360.58377499873</v>
          </cell>
          <cell r="FW1621">
            <v>-3.3300028297613771E-3</v>
          </cell>
          <cell r="FX1621" t="str">
            <v>CHINA OPERATIONSContactors</v>
          </cell>
        </row>
        <row r="1622">
          <cell r="A1622" t="str">
            <v>Country China</v>
          </cell>
          <cell r="B1622" t="str">
            <v>Contactors</v>
          </cell>
          <cell r="C1622">
            <v>29167.1194431396</v>
          </cell>
          <cell r="D1622">
            <v>46845.569848492203</v>
          </cell>
          <cell r="E1622">
            <v>106393.947366971</v>
          </cell>
          <cell r="F1622">
            <v>117557.98588335</v>
          </cell>
          <cell r="G1622">
            <v>138650.48176889701</v>
          </cell>
          <cell r="H1622">
            <v>163439.331749064</v>
          </cell>
          <cell r="I1622">
            <v>179281.71049702499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12764.093565913299</v>
          </cell>
          <cell r="Q1622">
            <v>28713.874108965701</v>
          </cell>
          <cell r="R1622">
            <v>77697.902468951594</v>
          </cell>
          <cell r="S1622">
            <v>90793.930936260396</v>
          </cell>
          <cell r="T1622">
            <v>110559.44907512001</v>
          </cell>
          <cell r="U1622">
            <v>134885.36044944599</v>
          </cell>
          <cell r="V1622">
            <v>152701.49508215801</v>
          </cell>
          <cell r="W1622">
            <v>178013.17301499599</v>
          </cell>
          <cell r="X1622">
            <v>203704.15393496401</v>
          </cell>
          <cell r="Y1622">
            <v>215048.31794787399</v>
          </cell>
          <cell r="Z1622">
            <v>234652.78466180299</v>
          </cell>
          <cell r="AA1622">
            <v>260495.03577073899</v>
          </cell>
          <cell r="AB1622">
            <v>0</v>
          </cell>
          <cell r="AC1622">
            <v>30123.03039226</v>
          </cell>
          <cell r="AD1622">
            <v>44727.44675748</v>
          </cell>
          <cell r="AE1622">
            <v>82265.076905440001</v>
          </cell>
          <cell r="AF1622">
            <v>111700.57976959999</v>
          </cell>
          <cell r="AG1622">
            <v>137944.35491066999</v>
          </cell>
          <cell r="AH1622">
            <v>161923.84896912001</v>
          </cell>
          <cell r="AI1622">
            <v>179685.86998654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13550.63697754</v>
          </cell>
          <cell r="AQ1622">
            <v>28610.410488360001</v>
          </cell>
          <cell r="AR1622">
            <v>63394.171011639999</v>
          </cell>
          <cell r="AS1622">
            <v>83315.630194199999</v>
          </cell>
          <cell r="AT1622">
            <v>107812.07691408</v>
          </cell>
          <cell r="AU1622">
            <v>132618.6472722</v>
          </cell>
          <cell r="AV1622">
            <v>151581.80816597</v>
          </cell>
          <cell r="AW1622">
            <v>173310.91656228001</v>
          </cell>
          <cell r="AX1622">
            <v>198856.42198079999</v>
          </cell>
          <cell r="AY1622">
            <v>214198.915748</v>
          </cell>
          <cell r="AZ1622">
            <v>234930.5696169</v>
          </cell>
          <cell r="BA1622">
            <v>256934.55482026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29659.176456962399</v>
          </cell>
          <cell r="BQ1622">
            <v>47594.843706838801</v>
          </cell>
          <cell r="BR1622">
            <v>107947.775128621</v>
          </cell>
          <cell r="BS1622">
            <v>118987.40443806</v>
          </cell>
          <cell r="BT1622">
            <v>139524.56650519799</v>
          </cell>
          <cell r="BU1622">
            <v>163492.24430674801</v>
          </cell>
          <cell r="BV1622">
            <v>179665.20226754999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12979.427197897099</v>
          </cell>
          <cell r="CD1622">
            <v>29173.139634207098</v>
          </cell>
          <cell r="CE1622">
            <v>78832.6395556559</v>
          </cell>
          <cell r="CF1622">
            <v>91897.918288205401</v>
          </cell>
          <cell r="CG1622">
            <v>111256.441437912</v>
          </cell>
          <cell r="CH1622">
            <v>134929.02882069501</v>
          </cell>
          <cell r="CI1622">
            <v>153028.13055740201</v>
          </cell>
          <cell r="CJ1622">
            <v>178393.95132588499</v>
          </cell>
          <cell r="CK1622">
            <v>204139.88642791801</v>
          </cell>
          <cell r="CL1622">
            <v>215508.316125991</v>
          </cell>
          <cell r="CM1622">
            <v>235154.71768999199</v>
          </cell>
          <cell r="CN1622">
            <v>261052.246554838</v>
          </cell>
          <cell r="CO1622">
            <v>0</v>
          </cell>
          <cell r="CP1622">
            <v>30631.213876440001</v>
          </cell>
          <cell r="CQ1622">
            <v>45442.842187920003</v>
          </cell>
          <cell r="CR1622">
            <v>83466.515177759997</v>
          </cell>
          <cell r="CS1622">
            <v>113058.77657856001</v>
          </cell>
          <cell r="CT1622">
            <v>138813.98805978001</v>
          </cell>
          <cell r="CU1622">
            <v>161976.27089784</v>
          </cell>
          <cell r="CV1622">
            <v>180070.22627268001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-3.4190952700000063E-3</v>
          </cell>
          <cell r="DQ1622">
            <v>2.0607791199999991E-3</v>
          </cell>
          <cell r="DR1622">
            <v>3.2085289800000078E-3</v>
          </cell>
          <cell r="DS1622">
            <v>2.5245881700000031E-3</v>
          </cell>
          <cell r="DT1622">
            <v>5.409324699999999E-4</v>
          </cell>
          <cell r="DU1622">
            <v>-6.2235380999999727E-4</v>
          </cell>
          <cell r="DV1622">
            <v>-6.0670669999999855E-4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1.292931071976541</v>
          </cell>
          <cell r="ED1622">
            <v>0.62810597532053336</v>
          </cell>
          <cell r="EE1622">
            <v>0.36494895897895518</v>
          </cell>
          <cell r="EF1622">
            <v>0.29151746761104236</v>
          </cell>
          <cell r="EG1622">
            <v>0.25340278853478182</v>
          </cell>
          <cell r="EH1622">
            <v>0.21244523229499679</v>
          </cell>
          <cell r="EI1622">
            <v>0.17477925051003584</v>
          </cell>
          <cell r="EJ1622">
            <v>-1</v>
          </cell>
          <cell r="EK1622">
            <v>-1</v>
          </cell>
          <cell r="EL1622">
            <v>-1</v>
          </cell>
          <cell r="EM1622">
            <v>-1</v>
          </cell>
          <cell r="EN1622">
            <v>-1</v>
          </cell>
          <cell r="EO1622">
            <v>0</v>
          </cell>
          <cell r="EP1622">
            <v>30631.213876440001</v>
          </cell>
          <cell r="EQ1622">
            <v>45442.842187920003</v>
          </cell>
          <cell r="ER1622">
            <v>83466.515177759997</v>
          </cell>
          <cell r="ES1622">
            <v>113058.77657856001</v>
          </cell>
          <cell r="ET1622">
            <v>138813.98805978001</v>
          </cell>
          <cell r="EU1622">
            <v>161976.27089784</v>
          </cell>
          <cell r="EV1622">
            <v>180070.22627268001</v>
          </cell>
          <cell r="EW1622">
            <v>0</v>
          </cell>
          <cell r="EX1622">
            <v>0</v>
          </cell>
          <cell r="EY1622">
            <v>0</v>
          </cell>
          <cell r="EZ1622">
            <v>0</v>
          </cell>
          <cell r="FA1622">
            <v>0</v>
          </cell>
          <cell r="FB1622">
            <v>0</v>
          </cell>
          <cell r="FC1622">
            <v>0</v>
          </cell>
          <cell r="FD1622">
            <v>0</v>
          </cell>
          <cell r="FE1622">
            <v>0</v>
          </cell>
          <cell r="FF1622">
            <v>0</v>
          </cell>
          <cell r="FG1622">
            <v>0</v>
          </cell>
          <cell r="FH1622">
            <v>0</v>
          </cell>
          <cell r="FI1622">
            <v>0</v>
          </cell>
          <cell r="FJ1622">
            <v>0</v>
          </cell>
          <cell r="FK1622">
            <v>0</v>
          </cell>
          <cell r="FL1622">
            <v>0</v>
          </cell>
          <cell r="FM1622">
            <v>0</v>
          </cell>
          <cell r="FN1622">
            <v>0</v>
          </cell>
          <cell r="FO1622">
            <v>0</v>
          </cell>
          <cell r="FP1622">
            <v>311662.97462234402</v>
          </cell>
          <cell r="FQ1622">
            <v>261052.246554838</v>
          </cell>
          <cell r="FR1622">
            <v>0</v>
          </cell>
          <cell r="FS1622">
            <v>0</v>
          </cell>
          <cell r="FT1622">
            <v>311662.97462234402</v>
          </cell>
          <cell r="FU1622">
            <v>311662.97462234402</v>
          </cell>
          <cell r="FV1622">
            <v>311662.97462234402</v>
          </cell>
          <cell r="FW1622">
            <v>-3.4545024100000074E-3</v>
          </cell>
          <cell r="FX1622" t="str">
            <v>Country ChinaContactors</v>
          </cell>
        </row>
        <row r="1623">
          <cell r="A1623" t="str">
            <v>Area Hong Kong and Macao</v>
          </cell>
          <cell r="B1623" t="str">
            <v>Contactors</v>
          </cell>
          <cell r="C1623">
            <v>306.59684516431997</v>
          </cell>
          <cell r="D1623">
            <v>494.78773114030997</v>
          </cell>
          <cell r="E1623">
            <v>1254.88104263424</v>
          </cell>
          <cell r="F1623">
            <v>1516.3468387410901</v>
          </cell>
          <cell r="G1623">
            <v>1933.2290251950001</v>
          </cell>
          <cell r="H1623">
            <v>2222.55776083</v>
          </cell>
          <cell r="I1623">
            <v>2650.0052945631601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237.69061764782001</v>
          </cell>
          <cell r="Q1623">
            <v>449.61341125903999</v>
          </cell>
          <cell r="R1623">
            <v>1296.75171242592</v>
          </cell>
          <cell r="S1623">
            <v>1628.58669928065</v>
          </cell>
          <cell r="T1623">
            <v>1927.2259995909999</v>
          </cell>
          <cell r="U1623">
            <v>2225.7093457518499</v>
          </cell>
          <cell r="V1623">
            <v>2842.0793453255401</v>
          </cell>
          <cell r="W1623">
            <v>3149.5520278240201</v>
          </cell>
          <cell r="X1623">
            <v>3349.2274633259999</v>
          </cell>
          <cell r="Y1623">
            <v>3646.4487295231802</v>
          </cell>
          <cell r="Z1623">
            <v>4223.7986787171003</v>
          </cell>
          <cell r="AA1623">
            <v>4403.4900951358804</v>
          </cell>
          <cell r="AB1623">
            <v>0</v>
          </cell>
          <cell r="AC1623">
            <v>464.44586365999999</v>
          </cell>
          <cell r="AD1623">
            <v>617.98149367999997</v>
          </cell>
          <cell r="AE1623">
            <v>961.03132703999995</v>
          </cell>
          <cell r="AF1623">
            <v>1452.5578355600001</v>
          </cell>
          <cell r="AG1623">
            <v>1781.8574635</v>
          </cell>
          <cell r="AH1623">
            <v>2203.31563929</v>
          </cell>
          <cell r="AI1623">
            <v>2582.1340500599999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57.52534107999998</v>
          </cell>
          <cell r="AQ1623">
            <v>484.43130821</v>
          </cell>
          <cell r="AR1623">
            <v>982.96337663999998</v>
          </cell>
          <cell r="AS1623">
            <v>1431.8424359999999</v>
          </cell>
          <cell r="AT1623">
            <v>1912.631997</v>
          </cell>
          <cell r="AU1623">
            <v>2300.7211087699998</v>
          </cell>
          <cell r="AV1623">
            <v>2606.58422316</v>
          </cell>
          <cell r="AW1623">
            <v>3099.4332566399999</v>
          </cell>
          <cell r="AX1623">
            <v>3484.9724328000002</v>
          </cell>
          <cell r="AY1623">
            <v>3729.18526974</v>
          </cell>
          <cell r="AZ1623">
            <v>4174.1434988999999</v>
          </cell>
          <cell r="BA1623">
            <v>4507.7166655199999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308.57644821712</v>
          </cell>
          <cell r="BQ1623">
            <v>503.42214014032999</v>
          </cell>
          <cell r="BR1623">
            <v>1279.3708244469599</v>
          </cell>
          <cell r="BS1623">
            <v>1547.74057860159</v>
          </cell>
          <cell r="BT1623">
            <v>1961.8619146347</v>
          </cell>
          <cell r="BU1623">
            <v>2235.8466595300001</v>
          </cell>
          <cell r="BV1623">
            <v>2654.3876623746601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239.22531404061999</v>
          </cell>
          <cell r="CD1623">
            <v>457.45949522671998</v>
          </cell>
          <cell r="CE1623">
            <v>1322.0586263274299</v>
          </cell>
          <cell r="CF1623">
            <v>1662.30420102315</v>
          </cell>
          <cell r="CG1623">
            <v>1955.76997873286</v>
          </cell>
          <cell r="CH1623">
            <v>2239.0170880983501</v>
          </cell>
          <cell r="CI1623">
            <v>2846.7793499127902</v>
          </cell>
          <cell r="CJ1623">
            <v>3154.7605062582702</v>
          </cell>
          <cell r="CK1623">
            <v>3354.7661491009999</v>
          </cell>
          <cell r="CL1623">
            <v>3652.47893616893</v>
          </cell>
          <cell r="CM1623">
            <v>4230.7836607508498</v>
          </cell>
          <cell r="CN1623">
            <v>4410.7722365303798</v>
          </cell>
          <cell r="CO1623">
            <v>0</v>
          </cell>
          <cell r="CP1623">
            <v>467.44465006000001</v>
          </cell>
          <cell r="CQ1623">
            <v>628.76572424000005</v>
          </cell>
          <cell r="CR1623">
            <v>979.78644941000005</v>
          </cell>
          <cell r="CS1623">
            <v>1482.6309175599999</v>
          </cell>
          <cell r="CT1623">
            <v>1808.2484017100001</v>
          </cell>
          <cell r="CU1623">
            <v>2216.4894873899998</v>
          </cell>
          <cell r="CV1623">
            <v>2586.40417781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-1.6370137990000009E-2</v>
          </cell>
          <cell r="DQ1623">
            <v>-1.655262851E-2</v>
          </cell>
          <cell r="DR1623">
            <v>5.0948198200000006E-3</v>
          </cell>
          <cell r="DS1623">
            <v>2.4606327710000018E-2</v>
          </cell>
          <cell r="DT1623">
            <v>1.5888651329999996E-2</v>
          </cell>
          <cell r="DU1623">
            <v>1.3744282354416604E-2</v>
          </cell>
          <cell r="DV1623">
            <v>3.3000000000000015E-2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.31136605458252431</v>
          </cell>
          <cell r="ED1623">
            <v>0.11899601846396313</v>
          </cell>
          <cell r="EE1623">
            <v>-3.7194209243104903E-2</v>
          </cell>
          <cell r="EF1623">
            <v>-9.1278856630510607E-2</v>
          </cell>
          <cell r="EG1623">
            <v>-1.2574014244657872E-2</v>
          </cell>
          <cell r="EH1623">
            <v>-1.4954731535139154E-2</v>
          </cell>
          <cell r="EI1623">
            <v>-9.7369048162433303E-2</v>
          </cell>
          <cell r="EJ1623">
            <v>-1</v>
          </cell>
          <cell r="EK1623">
            <v>-1</v>
          </cell>
          <cell r="EL1623">
            <v>-1</v>
          </cell>
          <cell r="EM1623">
            <v>-1</v>
          </cell>
          <cell r="EN1623">
            <v>-1</v>
          </cell>
          <cell r="EO1623">
            <v>0</v>
          </cell>
          <cell r="EP1623">
            <v>467.44465006000001</v>
          </cell>
          <cell r="EQ1623">
            <v>628.76572424000005</v>
          </cell>
          <cell r="ER1623">
            <v>979.78644941000005</v>
          </cell>
          <cell r="ES1623">
            <v>1482.6309175599999</v>
          </cell>
          <cell r="ET1623">
            <v>1808.2484017100001</v>
          </cell>
          <cell r="EU1623">
            <v>2216.4894873899998</v>
          </cell>
          <cell r="EV1623">
            <v>2586.40417781</v>
          </cell>
          <cell r="EW1623">
            <v>0</v>
          </cell>
          <cell r="EX1623">
            <v>0</v>
          </cell>
          <cell r="EY1623">
            <v>0</v>
          </cell>
          <cell r="EZ1623">
            <v>0</v>
          </cell>
          <cell r="FA1623">
            <v>0</v>
          </cell>
          <cell r="FB1623">
            <v>0</v>
          </cell>
          <cell r="FC1623">
            <v>0</v>
          </cell>
          <cell r="FD1623">
            <v>0</v>
          </cell>
          <cell r="FE1623">
            <v>0</v>
          </cell>
          <cell r="FF1623">
            <v>0</v>
          </cell>
          <cell r="FG1623">
            <v>0</v>
          </cell>
          <cell r="FH1623">
            <v>0</v>
          </cell>
          <cell r="FI1623">
            <v>0</v>
          </cell>
          <cell r="FJ1623">
            <v>0</v>
          </cell>
          <cell r="FK1623">
            <v>0</v>
          </cell>
          <cell r="FL1623">
            <v>0</v>
          </cell>
          <cell r="FM1623">
            <v>0</v>
          </cell>
          <cell r="FN1623">
            <v>0</v>
          </cell>
          <cell r="FO1623">
            <v>0</v>
          </cell>
          <cell r="FP1623">
            <v>4697.6091526546898</v>
          </cell>
          <cell r="FQ1623">
            <v>4410.7722365303798</v>
          </cell>
          <cell r="FR1623">
            <v>0</v>
          </cell>
          <cell r="FS1623">
            <v>0</v>
          </cell>
          <cell r="FT1623">
            <v>4697.6091526546898</v>
          </cell>
          <cell r="FU1623">
            <v>4697.6091526546898</v>
          </cell>
          <cell r="FV1623">
            <v>4697.6091526546898</v>
          </cell>
          <cell r="FW1623">
            <v>4.9999999999999923E-3</v>
          </cell>
          <cell r="FX1623" t="str">
            <v>Area Hong Kong and MacaoContactors</v>
          </cell>
        </row>
        <row r="1624">
          <cell r="A1624" t="str">
            <v>FSL managed by HK</v>
          </cell>
          <cell r="B1624" t="str">
            <v>Contactors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1</v>
          </cell>
          <cell r="ED1624">
            <v>1</v>
          </cell>
          <cell r="EE1624">
            <v>1</v>
          </cell>
          <cell r="EF1624">
            <v>1</v>
          </cell>
          <cell r="EG1624">
            <v>1</v>
          </cell>
          <cell r="EH1624">
            <v>1</v>
          </cell>
          <cell r="EI1624">
            <v>1</v>
          </cell>
          <cell r="EJ1624">
            <v>1</v>
          </cell>
          <cell r="EK1624">
            <v>1</v>
          </cell>
          <cell r="EL1624">
            <v>1</v>
          </cell>
          <cell r="EM1624">
            <v>1</v>
          </cell>
          <cell r="EN1624">
            <v>1</v>
          </cell>
          <cell r="EO1624">
            <v>0</v>
          </cell>
          <cell r="EP1624">
            <v>0</v>
          </cell>
          <cell r="EQ1624">
            <v>0</v>
          </cell>
          <cell r="ER1624">
            <v>0</v>
          </cell>
          <cell r="ES1624">
            <v>0</v>
          </cell>
          <cell r="ET1624">
            <v>0</v>
          </cell>
          <cell r="EU1624">
            <v>0</v>
          </cell>
          <cell r="EV1624">
            <v>0</v>
          </cell>
          <cell r="EW1624">
            <v>0</v>
          </cell>
          <cell r="EX1624">
            <v>0</v>
          </cell>
          <cell r="EY1624">
            <v>0</v>
          </cell>
          <cell r="EZ1624">
            <v>0</v>
          </cell>
          <cell r="FA1624">
            <v>0</v>
          </cell>
          <cell r="FB1624">
            <v>0</v>
          </cell>
          <cell r="FC1624">
            <v>0</v>
          </cell>
          <cell r="FD1624">
            <v>0</v>
          </cell>
          <cell r="FE1624">
            <v>0</v>
          </cell>
          <cell r="FF1624">
            <v>0</v>
          </cell>
          <cell r="FG1624">
            <v>0</v>
          </cell>
          <cell r="FH1624">
            <v>0</v>
          </cell>
          <cell r="FI1624">
            <v>0</v>
          </cell>
          <cell r="FJ1624">
            <v>0</v>
          </cell>
          <cell r="FK1624">
            <v>0</v>
          </cell>
          <cell r="FL1624">
            <v>0</v>
          </cell>
          <cell r="FM1624">
            <v>0</v>
          </cell>
          <cell r="FN1624">
            <v>0</v>
          </cell>
          <cell r="FO1624">
            <v>0</v>
          </cell>
          <cell r="FP1624">
            <v>0</v>
          </cell>
          <cell r="FQ1624">
            <v>0</v>
          </cell>
          <cell r="FR1624">
            <v>0</v>
          </cell>
          <cell r="FS1624">
            <v>0</v>
          </cell>
          <cell r="FT1624">
            <v>0</v>
          </cell>
          <cell r="FU1624">
            <v>0</v>
          </cell>
          <cell r="FV1624">
            <v>0</v>
          </cell>
          <cell r="FW1624">
            <v>0</v>
          </cell>
          <cell r="FX1624" t="str">
            <v>FSL managed by HKContactors</v>
          </cell>
        </row>
        <row r="1625">
          <cell r="A1625" t="str">
            <v>NORTH AMERICA OPERATIONS</v>
          </cell>
          <cell r="B1625" t="str">
            <v>Contactors</v>
          </cell>
          <cell r="C1625">
            <v>16396.016717529979</v>
          </cell>
          <cell r="D1625">
            <v>30167.594150347802</v>
          </cell>
          <cell r="E1625">
            <v>45154.18708633737</v>
          </cell>
          <cell r="F1625">
            <v>58562.753285381899</v>
          </cell>
          <cell r="G1625">
            <v>72442.780766440337</v>
          </cell>
          <cell r="H1625">
            <v>91385.367361112847</v>
          </cell>
          <cell r="I1625">
            <v>105598.83576406725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14223.138382593779</v>
          </cell>
          <cell r="Q1625">
            <v>27313.764093457725</v>
          </cell>
          <cell r="R1625">
            <v>43679.540410995396</v>
          </cell>
          <cell r="S1625">
            <v>54923.479370817193</v>
          </cell>
          <cell r="T1625">
            <v>70887.566344613573</v>
          </cell>
          <cell r="U1625">
            <v>89334.763981810596</v>
          </cell>
          <cell r="V1625">
            <v>102792.01565746416</v>
          </cell>
          <cell r="W1625">
            <v>119361.23840349753</v>
          </cell>
          <cell r="X1625">
            <v>133106.99994352995</v>
          </cell>
          <cell r="Y1625">
            <v>147217.33405616807</v>
          </cell>
          <cell r="Z1625">
            <v>161729.55279058014</v>
          </cell>
          <cell r="AA1625">
            <v>171690.3000980647</v>
          </cell>
          <cell r="AB1625">
            <v>0</v>
          </cell>
          <cell r="AC1625">
            <v>11528.830843522019</v>
          </cell>
          <cell r="AD1625">
            <v>23216.725780873301</v>
          </cell>
          <cell r="AE1625">
            <v>40212.660488432171</v>
          </cell>
          <cell r="AF1625">
            <v>54340.8171776214</v>
          </cell>
          <cell r="AG1625">
            <v>69103.735051871146</v>
          </cell>
          <cell r="AH1625">
            <v>87024.743661841028</v>
          </cell>
          <cell r="AI1625">
            <v>101008.11015288695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11689.198988220272</v>
          </cell>
          <cell r="AQ1625">
            <v>24543.575100222191</v>
          </cell>
          <cell r="AR1625">
            <v>41464.020996892483</v>
          </cell>
          <cell r="AS1625">
            <v>53962.986908592138</v>
          </cell>
          <cell r="AT1625">
            <v>68743.371569208437</v>
          </cell>
          <cell r="AU1625">
            <v>87760.343792274536</v>
          </cell>
          <cell r="AV1625">
            <v>100048.0056339338</v>
          </cell>
          <cell r="AW1625">
            <v>115794.28302807832</v>
          </cell>
          <cell r="AX1625">
            <v>131175.48058453697</v>
          </cell>
          <cell r="AY1625">
            <v>144921.36742344007</v>
          </cell>
          <cell r="AZ1625">
            <v>159214.29901467415</v>
          </cell>
          <cell r="BA1625">
            <v>173140.3203983657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16466.127780665811</v>
          </cell>
          <cell r="BQ1625">
            <v>30607.3463988609</v>
          </cell>
          <cell r="BR1625">
            <v>45905.216798948481</v>
          </cell>
          <cell r="BS1625">
            <v>59537.801417864859</v>
          </cell>
          <cell r="BT1625">
            <v>73249.192610120124</v>
          </cell>
          <cell r="BU1625">
            <v>91699.867237721046</v>
          </cell>
          <cell r="BV1625">
            <v>105545.82301226749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14264.29082579034</v>
          </cell>
          <cell r="CD1625">
            <v>27683.370003063766</v>
          </cell>
          <cell r="CE1625">
            <v>44399.25608750165</v>
          </cell>
          <cell r="CF1625">
            <v>55852.829926519116</v>
          </cell>
          <cell r="CG1625">
            <v>71686.743186763779</v>
          </cell>
          <cell r="CH1625">
            <v>89654.540090205119</v>
          </cell>
          <cell r="CI1625">
            <v>102740.60938704958</v>
          </cell>
          <cell r="CJ1625">
            <v>119287.82868775823</v>
          </cell>
          <cell r="CK1625">
            <v>133032.34661484344</v>
          </cell>
          <cell r="CL1625">
            <v>147141.14273111863</v>
          </cell>
          <cell r="CM1625">
            <v>161640.6824681533</v>
          </cell>
          <cell r="CN1625">
            <v>171585.72381384045</v>
          </cell>
          <cell r="CO1625">
            <v>0</v>
          </cell>
          <cell r="CP1625">
            <v>11569.271923795561</v>
          </cell>
          <cell r="CQ1625">
            <v>23538.651869990597</v>
          </cell>
          <cell r="CR1625">
            <v>40880.56417848658</v>
          </cell>
          <cell r="CS1625">
            <v>55255.782288375864</v>
          </cell>
          <cell r="CT1625">
            <v>69874.276019637124</v>
          </cell>
          <cell r="CU1625">
            <v>87322.172187449643</v>
          </cell>
          <cell r="CV1625">
            <v>100954.62122945988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4.305675991732752E-2</v>
          </cell>
          <cell r="DR1625">
            <v>5.1856636643689766E-3</v>
          </cell>
          <cell r="DS1625">
            <v>2.2797327860620102E-2</v>
          </cell>
          <cell r="DT1625">
            <v>1.1413849487450389E-2</v>
          </cell>
          <cell r="DU1625">
            <v>6.6144908208344228E-3</v>
          </cell>
          <cell r="DV1625">
            <v>8.0332873041223662E-3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.15277066681678075</v>
          </cell>
          <cell r="ED1625">
            <v>5.8890813703614153E-2</v>
          </cell>
          <cell r="EE1625">
            <v>2.8427502173971275E-2</v>
          </cell>
          <cell r="EF1625">
            <v>4.2494710527417379E-2</v>
          </cell>
          <cell r="EG1625">
            <v>1.0406542548552888E-2</v>
          </cell>
          <cell r="EH1625">
            <v>1.6232288690282592E-2</v>
          </cell>
          <cell r="EI1625">
            <v>1.9118943075708383E-2</v>
          </cell>
          <cell r="EJ1625">
            <v>-1</v>
          </cell>
          <cell r="EK1625">
            <v>-1</v>
          </cell>
          <cell r="EL1625">
            <v>-1</v>
          </cell>
          <cell r="EM1625">
            <v>-1</v>
          </cell>
          <cell r="EN1625">
            <v>-1</v>
          </cell>
          <cell r="EO1625">
            <v>0</v>
          </cell>
          <cell r="EP1625">
            <v>11569.271923795561</v>
          </cell>
          <cell r="EQ1625">
            <v>23538.651869990597</v>
          </cell>
          <cell r="ER1625">
            <v>40880.56417848658</v>
          </cell>
          <cell r="ES1625">
            <v>55255.782288375864</v>
          </cell>
          <cell r="ET1625">
            <v>69874.276019637124</v>
          </cell>
          <cell r="EU1625">
            <v>87322.172187449643</v>
          </cell>
          <cell r="EV1625">
            <v>100954.62122945988</v>
          </cell>
          <cell r="EW1625">
            <v>0</v>
          </cell>
          <cell r="EX1625">
            <v>0</v>
          </cell>
          <cell r="EY1625">
            <v>0</v>
          </cell>
          <cell r="EZ1625">
            <v>0</v>
          </cell>
          <cell r="FA1625">
            <v>0</v>
          </cell>
          <cell r="FB1625">
            <v>0</v>
          </cell>
          <cell r="FC1625">
            <v>0</v>
          </cell>
          <cell r="FD1625">
            <v>0</v>
          </cell>
          <cell r="FE1625">
            <v>0</v>
          </cell>
          <cell r="FF1625">
            <v>0</v>
          </cell>
          <cell r="FG1625">
            <v>0</v>
          </cell>
          <cell r="FH1625">
            <v>0</v>
          </cell>
          <cell r="FI1625">
            <v>0</v>
          </cell>
          <cell r="FJ1625">
            <v>0</v>
          </cell>
          <cell r="FK1625">
            <v>0</v>
          </cell>
          <cell r="FL1625">
            <v>0</v>
          </cell>
          <cell r="FM1625">
            <v>0</v>
          </cell>
          <cell r="FN1625">
            <v>0</v>
          </cell>
          <cell r="FO1625">
            <v>0</v>
          </cell>
          <cell r="FP1625">
            <v>179148.94779419998</v>
          </cell>
          <cell r="FQ1625">
            <v>171585.72381384045</v>
          </cell>
          <cell r="FR1625">
            <v>0</v>
          </cell>
          <cell r="FS1625">
            <v>0</v>
          </cell>
          <cell r="FT1625">
            <v>179148.94779419998</v>
          </cell>
          <cell r="FU1625">
            <v>179148.94779419998</v>
          </cell>
          <cell r="FV1625">
            <v>179148.94779419998</v>
          </cell>
          <cell r="FW1625">
            <v>2.7794866889280186E-3</v>
          </cell>
          <cell r="FX1625" t="str">
            <v>NORTH AMERICA OPERATIONSContactors</v>
          </cell>
        </row>
        <row r="1626">
          <cell r="A1626" t="str">
            <v>NORTH AMERICA OPERATIONS Without ASCO</v>
          </cell>
          <cell r="B1626" t="str">
            <v>Contactors</v>
          </cell>
          <cell r="C1626">
            <v>16396.016717529979</v>
          </cell>
          <cell r="D1626">
            <v>30167.594150347802</v>
          </cell>
          <cell r="E1626">
            <v>45154.18708633737</v>
          </cell>
          <cell r="F1626">
            <v>58562.753285381899</v>
          </cell>
          <cell r="G1626">
            <v>72442.780766440337</v>
          </cell>
          <cell r="H1626">
            <v>91385.367361112847</v>
          </cell>
          <cell r="I1626">
            <v>105598.83576406725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14223.138382593779</v>
          </cell>
          <cell r="Q1626">
            <v>27313.764093457725</v>
          </cell>
          <cell r="R1626">
            <v>43679.540410995396</v>
          </cell>
          <cell r="S1626">
            <v>54923.479370817193</v>
          </cell>
          <cell r="T1626">
            <v>70887.566344613573</v>
          </cell>
          <cell r="U1626">
            <v>89334.763981810596</v>
          </cell>
          <cell r="V1626">
            <v>102792.01565746416</v>
          </cell>
          <cell r="W1626">
            <v>119361.23840349753</v>
          </cell>
          <cell r="X1626">
            <v>133106.99994352995</v>
          </cell>
          <cell r="Y1626">
            <v>147217.33405616807</v>
          </cell>
          <cell r="Z1626">
            <v>161729.55279058014</v>
          </cell>
          <cell r="AA1626">
            <v>171690.3000980647</v>
          </cell>
          <cell r="AB1626">
            <v>0</v>
          </cell>
          <cell r="AC1626">
            <v>11528.830843522019</v>
          </cell>
          <cell r="AD1626">
            <v>23216.725780873301</v>
          </cell>
          <cell r="AE1626">
            <v>40212.660488432171</v>
          </cell>
          <cell r="AF1626">
            <v>54340.8171776214</v>
          </cell>
          <cell r="AG1626">
            <v>69103.735051871146</v>
          </cell>
          <cell r="AH1626">
            <v>87024.743661841028</v>
          </cell>
          <cell r="AI1626">
            <v>101008.11015288695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11689.198988220272</v>
          </cell>
          <cell r="AQ1626">
            <v>24543.575100222191</v>
          </cell>
          <cell r="AR1626">
            <v>41464.020996892483</v>
          </cell>
          <cell r="AS1626">
            <v>53962.986908592138</v>
          </cell>
          <cell r="AT1626">
            <v>68743.371569208437</v>
          </cell>
          <cell r="AU1626">
            <v>87760.343792274536</v>
          </cell>
          <cell r="AV1626">
            <v>100048.0056339338</v>
          </cell>
          <cell r="AW1626">
            <v>115794.28302807832</v>
          </cell>
          <cell r="AX1626">
            <v>131175.48058453697</v>
          </cell>
          <cell r="AY1626">
            <v>144921.36742344007</v>
          </cell>
          <cell r="AZ1626">
            <v>159214.29901467415</v>
          </cell>
          <cell r="BA1626">
            <v>173140.3203983657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16466.127780665811</v>
          </cell>
          <cell r="BQ1626">
            <v>30607.3463988609</v>
          </cell>
          <cell r="BR1626">
            <v>45905.216798948481</v>
          </cell>
          <cell r="BS1626">
            <v>59537.801417864859</v>
          </cell>
          <cell r="BT1626">
            <v>73249.192610120124</v>
          </cell>
          <cell r="BU1626">
            <v>91699.867237721046</v>
          </cell>
          <cell r="BV1626">
            <v>105545.82301226749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14264.29082579034</v>
          </cell>
          <cell r="CD1626">
            <v>27683.370003063766</v>
          </cell>
          <cell r="CE1626">
            <v>44399.25608750165</v>
          </cell>
          <cell r="CF1626">
            <v>55852.829926519116</v>
          </cell>
          <cell r="CG1626">
            <v>71686.743186763779</v>
          </cell>
          <cell r="CH1626">
            <v>89654.540090205119</v>
          </cell>
          <cell r="CI1626">
            <v>102740.60938704958</v>
          </cell>
          <cell r="CJ1626">
            <v>119287.82868775823</v>
          </cell>
          <cell r="CK1626">
            <v>133032.34661484344</v>
          </cell>
          <cell r="CL1626">
            <v>147141.14273111863</v>
          </cell>
          <cell r="CM1626">
            <v>161640.6824681533</v>
          </cell>
          <cell r="CN1626">
            <v>171585.72381384045</v>
          </cell>
          <cell r="CO1626">
            <v>0</v>
          </cell>
          <cell r="CP1626">
            <v>11569.271923795561</v>
          </cell>
          <cell r="CQ1626">
            <v>23538.651869990597</v>
          </cell>
          <cell r="CR1626">
            <v>40880.56417848658</v>
          </cell>
          <cell r="CS1626">
            <v>55255.782288375864</v>
          </cell>
          <cell r="CT1626">
            <v>69874.276019637124</v>
          </cell>
          <cell r="CU1626">
            <v>87322.172187449643</v>
          </cell>
          <cell r="CV1626">
            <v>100954.62122945988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4.305675991732752E-2</v>
          </cell>
          <cell r="DR1626">
            <v>5.1856636643689766E-3</v>
          </cell>
          <cell r="DS1626">
            <v>2.2797327860620102E-2</v>
          </cell>
          <cell r="DT1626">
            <v>1.1413849487450389E-2</v>
          </cell>
          <cell r="DU1626">
            <v>6.6144908208344228E-3</v>
          </cell>
          <cell r="DV1626">
            <v>8.0332873041223662E-3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.15277066681678075</v>
          </cell>
          <cell r="ED1626">
            <v>5.8890813703614153E-2</v>
          </cell>
          <cell r="EE1626">
            <v>2.8427502173971275E-2</v>
          </cell>
          <cell r="EF1626">
            <v>4.2494710527417379E-2</v>
          </cell>
          <cell r="EG1626">
            <v>1.0406542548552888E-2</v>
          </cell>
          <cell r="EH1626">
            <v>1.6232288690282592E-2</v>
          </cell>
          <cell r="EI1626">
            <v>1.9118943075708383E-2</v>
          </cell>
          <cell r="EJ1626">
            <v>-1</v>
          </cell>
          <cell r="EK1626">
            <v>-1</v>
          </cell>
          <cell r="EL1626">
            <v>-1</v>
          </cell>
          <cell r="EM1626">
            <v>-1</v>
          </cell>
          <cell r="EN1626">
            <v>-1</v>
          </cell>
          <cell r="EO1626">
            <v>0</v>
          </cell>
          <cell r="EP1626">
            <v>11569.271923795561</v>
          </cell>
          <cell r="EQ1626">
            <v>23538.651869990597</v>
          </cell>
          <cell r="ER1626">
            <v>40880.56417848658</v>
          </cell>
          <cell r="ES1626">
            <v>55255.782288375864</v>
          </cell>
          <cell r="ET1626">
            <v>69874.276019637124</v>
          </cell>
          <cell r="EU1626">
            <v>87322.172187449643</v>
          </cell>
          <cell r="EV1626">
            <v>100954.62122945988</v>
          </cell>
          <cell r="EW1626">
            <v>0</v>
          </cell>
          <cell r="EX1626">
            <v>0</v>
          </cell>
          <cell r="EY1626">
            <v>0</v>
          </cell>
          <cell r="EZ1626">
            <v>0</v>
          </cell>
          <cell r="FA1626">
            <v>0</v>
          </cell>
          <cell r="FB1626">
            <v>0</v>
          </cell>
          <cell r="FC1626">
            <v>0</v>
          </cell>
          <cell r="FD1626">
            <v>0</v>
          </cell>
          <cell r="FE1626">
            <v>0</v>
          </cell>
          <cell r="FF1626">
            <v>0</v>
          </cell>
          <cell r="FG1626">
            <v>0</v>
          </cell>
          <cell r="FH1626">
            <v>0</v>
          </cell>
          <cell r="FI1626">
            <v>0</v>
          </cell>
          <cell r="FJ1626">
            <v>0</v>
          </cell>
          <cell r="FK1626">
            <v>0</v>
          </cell>
          <cell r="FL1626">
            <v>0</v>
          </cell>
          <cell r="FM1626">
            <v>0</v>
          </cell>
          <cell r="FN1626">
            <v>0</v>
          </cell>
          <cell r="FO1626">
            <v>0</v>
          </cell>
          <cell r="FP1626">
            <v>179148.94779419998</v>
          </cell>
          <cell r="FQ1626">
            <v>171585.72381384045</v>
          </cell>
          <cell r="FR1626">
            <v>0</v>
          </cell>
          <cell r="FS1626">
            <v>0</v>
          </cell>
          <cell r="FT1626">
            <v>179148.94779419998</v>
          </cell>
          <cell r="FU1626">
            <v>179148.94779419998</v>
          </cell>
          <cell r="FV1626">
            <v>179148.94779419998</v>
          </cell>
          <cell r="FW1626">
            <v>2.7794866889280186E-3</v>
          </cell>
          <cell r="FX1626" t="str">
            <v>NORTH AMERICA OPERATIONS Without ASCOContactors</v>
          </cell>
        </row>
        <row r="1627">
          <cell r="A1627" t="str">
            <v>Central North America</v>
          </cell>
          <cell r="B1627" t="str">
            <v>Contactors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1</v>
          </cell>
          <cell r="ED1627">
            <v>1</v>
          </cell>
          <cell r="EE1627">
            <v>1</v>
          </cell>
          <cell r="EF1627">
            <v>1</v>
          </cell>
          <cell r="EG1627">
            <v>1</v>
          </cell>
          <cell r="EH1627">
            <v>1</v>
          </cell>
          <cell r="EI1627">
            <v>1</v>
          </cell>
          <cell r="EJ1627">
            <v>1</v>
          </cell>
          <cell r="EK1627">
            <v>1</v>
          </cell>
          <cell r="EL1627">
            <v>1</v>
          </cell>
          <cell r="EM1627">
            <v>1</v>
          </cell>
          <cell r="EN1627">
            <v>1</v>
          </cell>
          <cell r="EO1627">
            <v>0</v>
          </cell>
          <cell r="EP1627">
            <v>0</v>
          </cell>
          <cell r="EQ1627">
            <v>0</v>
          </cell>
          <cell r="ER1627">
            <v>0</v>
          </cell>
          <cell r="ES1627">
            <v>0</v>
          </cell>
          <cell r="ET1627">
            <v>0</v>
          </cell>
          <cell r="EU1627">
            <v>0</v>
          </cell>
          <cell r="EV1627">
            <v>0</v>
          </cell>
          <cell r="EW1627">
            <v>0</v>
          </cell>
          <cell r="EX1627">
            <v>0</v>
          </cell>
          <cell r="EY1627">
            <v>0</v>
          </cell>
          <cell r="EZ1627">
            <v>0</v>
          </cell>
          <cell r="FA1627">
            <v>0</v>
          </cell>
          <cell r="FB1627">
            <v>0</v>
          </cell>
          <cell r="FC1627">
            <v>0</v>
          </cell>
          <cell r="FD1627">
            <v>0</v>
          </cell>
          <cell r="FE1627">
            <v>0</v>
          </cell>
          <cell r="FF1627">
            <v>0</v>
          </cell>
          <cell r="FG1627">
            <v>0</v>
          </cell>
          <cell r="FH1627">
            <v>0</v>
          </cell>
          <cell r="FI1627">
            <v>0</v>
          </cell>
          <cell r="FJ1627">
            <v>0</v>
          </cell>
          <cell r="FK1627">
            <v>0</v>
          </cell>
          <cell r="FL1627">
            <v>0</v>
          </cell>
          <cell r="FM1627">
            <v>0</v>
          </cell>
          <cell r="FN1627">
            <v>0</v>
          </cell>
          <cell r="FO1627">
            <v>0</v>
          </cell>
          <cell r="FP1627">
            <v>0</v>
          </cell>
          <cell r="FQ1627">
            <v>0</v>
          </cell>
          <cell r="FR1627">
            <v>0</v>
          </cell>
          <cell r="FS1627">
            <v>0</v>
          </cell>
          <cell r="FT1627">
            <v>0</v>
          </cell>
          <cell r="FU1627">
            <v>0</v>
          </cell>
          <cell r="FV1627">
            <v>0</v>
          </cell>
          <cell r="FW1627">
            <v>0</v>
          </cell>
          <cell r="FX1627" t="str">
            <v>Central North AmericaContactors</v>
          </cell>
        </row>
        <row r="1628">
          <cell r="A1628" t="str">
            <v>Country US</v>
          </cell>
          <cell r="B1628" t="str">
            <v>Contactors</v>
          </cell>
          <cell r="C1628">
            <v>14011.648525889601</v>
          </cell>
          <cell r="D1628">
            <v>25608.890066497803</v>
          </cell>
          <cell r="E1628">
            <v>37956.35667865337</v>
          </cell>
          <cell r="F1628">
            <v>48648.313974432902</v>
          </cell>
          <cell r="G1628">
            <v>60214.583889904337</v>
          </cell>
          <cell r="H1628">
            <v>76384.782974792848</v>
          </cell>
          <cell r="I1628">
            <v>88477.386613611248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11372.374506366839</v>
          </cell>
          <cell r="Q1628">
            <v>22087.012658719679</v>
          </cell>
          <cell r="R1628">
            <v>36377.711429094146</v>
          </cell>
          <cell r="S1628">
            <v>45843.991100196254</v>
          </cell>
          <cell r="T1628">
            <v>59015.088722635061</v>
          </cell>
          <cell r="U1628">
            <v>75196.735152177062</v>
          </cell>
          <cell r="V1628">
            <v>86168.100816348015</v>
          </cell>
          <cell r="W1628">
            <v>99644.256365247507</v>
          </cell>
          <cell r="X1628">
            <v>111506.11385095397</v>
          </cell>
          <cell r="Y1628">
            <v>123271.21682993606</v>
          </cell>
          <cell r="Z1628">
            <v>134808.14233560412</v>
          </cell>
          <cell r="AA1628">
            <v>142752.53227591273</v>
          </cell>
          <cell r="AB1628">
            <v>0</v>
          </cell>
          <cell r="AC1628">
            <v>9474.4865091220199</v>
          </cell>
          <cell r="AD1628">
            <v>19010.2432761733</v>
          </cell>
          <cell r="AE1628">
            <v>33367.33425110417</v>
          </cell>
          <cell r="AF1628">
            <v>44728.300552205401</v>
          </cell>
          <cell r="AG1628">
            <v>57040.754981816142</v>
          </cell>
          <cell r="AH1628">
            <v>72005.146378429039</v>
          </cell>
          <cell r="AI1628">
            <v>83900.476446774948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0052.17983570274</v>
          </cell>
          <cell r="AQ1628">
            <v>20390.232523325078</v>
          </cell>
          <cell r="AR1628">
            <v>34355.134785245442</v>
          </cell>
          <cell r="AS1628">
            <v>44823.507684128548</v>
          </cell>
          <cell r="AT1628">
            <v>57001.110097675657</v>
          </cell>
          <cell r="AU1628">
            <v>73422.339446773563</v>
          </cell>
          <cell r="AV1628">
            <v>83547.691570287716</v>
          </cell>
          <cell r="AW1628">
            <v>96327.274111558305</v>
          </cell>
          <cell r="AX1628">
            <v>109592.94378482497</v>
          </cell>
          <cell r="AY1628">
            <v>121014.24388843206</v>
          </cell>
          <cell r="AZ1628">
            <v>132529.15612573814</v>
          </cell>
          <cell r="BA1628">
            <v>143721.19026906972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14118.119864107901</v>
          </cell>
          <cell r="BQ1628">
            <v>26083.145069815899</v>
          </cell>
          <cell r="BR1628">
            <v>38707.784349113484</v>
          </cell>
          <cell r="BS1628">
            <v>49633.248763749863</v>
          </cell>
          <cell r="BT1628">
            <v>61052.44260536012</v>
          </cell>
          <cell r="BU1628">
            <v>76752.91043442105</v>
          </cell>
          <cell r="BV1628">
            <v>88507.357941552487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11458.790600103021</v>
          </cell>
          <cell r="CD1628">
            <v>22496.04546859744</v>
          </cell>
          <cell r="CE1628">
            <v>37097.886423424163</v>
          </cell>
          <cell r="CF1628">
            <v>46772.14950953902</v>
          </cell>
          <cell r="CG1628">
            <v>59836.257005057581</v>
          </cell>
          <cell r="CH1628">
            <v>75559.136955335169</v>
          </cell>
          <cell r="CI1628">
            <v>86197.289883820311</v>
          </cell>
          <cell r="CJ1628">
            <v>99678.01042150172</v>
          </cell>
          <cell r="CK1628">
            <v>111543.88605957844</v>
          </cell>
          <cell r="CL1628">
            <v>123312.97441576363</v>
          </cell>
          <cell r="CM1628">
            <v>134853.8080045133</v>
          </cell>
          <cell r="CN1628">
            <v>142800.88907218544</v>
          </cell>
          <cell r="CO1628">
            <v>0</v>
          </cell>
          <cell r="CP1628">
            <v>9546.4809825555603</v>
          </cell>
          <cell r="CQ1628">
            <v>19362.296917100597</v>
          </cell>
          <cell r="CR1628">
            <v>34027.912358166584</v>
          </cell>
          <cell r="CS1628">
            <v>45633.870667215859</v>
          </cell>
          <cell r="CT1628">
            <v>57834.451302712121</v>
          </cell>
          <cell r="CU1628">
            <v>72352.166695619642</v>
          </cell>
          <cell r="CV1628">
            <v>83928.897366404883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5.1808172416655841E-2</v>
          </cell>
          <cell r="DR1628">
            <v>5.9786827325625279E-3</v>
          </cell>
          <cell r="DS1628">
            <v>2.740533827249253E-2</v>
          </cell>
          <cell r="DT1628">
            <v>1.6230587039608672E-2</v>
          </cell>
          <cell r="DU1628">
            <v>1.0854258203050648E-2</v>
          </cell>
          <cell r="DV1628">
            <v>9.75913301462027E-3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.23207765608186381</v>
          </cell>
          <cell r="ED1628">
            <v>0.10234423406927728</v>
          </cell>
          <cell r="EE1628">
            <v>3.7194888172674689E-2</v>
          </cell>
          <cell r="EF1628">
            <v>3.2864987687154734E-2</v>
          </cell>
          <cell r="EG1628">
            <v>4.0292445247824826E-3</v>
          </cell>
          <cell r="EH1628">
            <v>4.8918387261762675E-3</v>
          </cell>
          <cell r="EI1628">
            <v>1.6875948326557699E-2</v>
          </cell>
          <cell r="EJ1628">
            <v>-1</v>
          </cell>
          <cell r="EK1628">
            <v>-1</v>
          </cell>
          <cell r="EL1628">
            <v>-1</v>
          </cell>
          <cell r="EM1628">
            <v>-1</v>
          </cell>
          <cell r="EN1628">
            <v>-1</v>
          </cell>
          <cell r="EO1628">
            <v>0</v>
          </cell>
          <cell r="EP1628">
            <v>9546.4809825555603</v>
          </cell>
          <cell r="EQ1628">
            <v>19362.296917100597</v>
          </cell>
          <cell r="ER1628">
            <v>34027.912358166584</v>
          </cell>
          <cell r="ES1628">
            <v>45633.870667215859</v>
          </cell>
          <cell r="ET1628">
            <v>57834.451302712121</v>
          </cell>
          <cell r="EU1628">
            <v>72352.166695619642</v>
          </cell>
          <cell r="EV1628">
            <v>83928.897366404883</v>
          </cell>
          <cell r="EW1628">
            <v>0</v>
          </cell>
          <cell r="EX1628">
            <v>0</v>
          </cell>
          <cell r="EY1628">
            <v>0</v>
          </cell>
          <cell r="EZ1628">
            <v>0</v>
          </cell>
          <cell r="FA1628">
            <v>0</v>
          </cell>
          <cell r="FB1628">
            <v>0</v>
          </cell>
          <cell r="FC1628">
            <v>0</v>
          </cell>
          <cell r="FD1628">
            <v>0</v>
          </cell>
          <cell r="FE1628">
            <v>0</v>
          </cell>
          <cell r="FF1628">
            <v>0</v>
          </cell>
          <cell r="FG1628">
            <v>0</v>
          </cell>
          <cell r="FH1628">
            <v>0</v>
          </cell>
          <cell r="FI1628">
            <v>0</v>
          </cell>
          <cell r="FJ1628">
            <v>0</v>
          </cell>
          <cell r="FK1628">
            <v>0</v>
          </cell>
          <cell r="FL1628">
            <v>0</v>
          </cell>
          <cell r="FM1628">
            <v>0</v>
          </cell>
          <cell r="FN1628">
            <v>0</v>
          </cell>
          <cell r="FO1628">
            <v>0</v>
          </cell>
          <cell r="FP1628">
            <v>148955.98392839998</v>
          </cell>
          <cell r="FQ1628">
            <v>142800.88907218544</v>
          </cell>
          <cell r="FR1628">
            <v>0</v>
          </cell>
          <cell r="FS1628">
            <v>0</v>
          </cell>
          <cell r="FT1628">
            <v>148955.98392839998</v>
          </cell>
          <cell r="FU1628">
            <v>148955.98392839998</v>
          </cell>
          <cell r="FV1628">
            <v>148955.98392839998</v>
          </cell>
          <cell r="FW1628">
            <v>-5.4931945251319287E-4</v>
          </cell>
          <cell r="FX1628" t="str">
            <v>Country USContactors</v>
          </cell>
        </row>
        <row r="1629">
          <cell r="A1629" t="str">
            <v>C-Square D / US Core Business conso</v>
          </cell>
          <cell r="B1629" t="str">
            <v>Contactors</v>
          </cell>
          <cell r="C1629">
            <v>13968.526085474001</v>
          </cell>
          <cell r="D1629">
            <v>25518.689446813401</v>
          </cell>
          <cell r="E1629">
            <v>37821.921396607802</v>
          </cell>
          <cell r="F1629">
            <v>48489.599636758801</v>
          </cell>
          <cell r="G1629">
            <v>59966.922682061297</v>
          </cell>
          <cell r="H1629">
            <v>76072.3838021134</v>
          </cell>
          <cell r="I1629">
            <v>88116.721267281799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11342.711977225499</v>
          </cell>
          <cell r="Q1629">
            <v>22015.9321692538</v>
          </cell>
          <cell r="R1629">
            <v>36271.393011388202</v>
          </cell>
          <cell r="S1629">
            <v>45695.370918913301</v>
          </cell>
          <cell r="T1629">
            <v>58830.150973623699</v>
          </cell>
          <cell r="U1629">
            <v>74961.842905810103</v>
          </cell>
          <cell r="V1629">
            <v>85896.595145846499</v>
          </cell>
          <cell r="W1629">
            <v>99345.747469821596</v>
          </cell>
          <cell r="X1629">
            <v>111177.44299269</v>
          </cell>
          <cell r="Y1629">
            <v>122915.323169892</v>
          </cell>
          <cell r="Z1629">
            <v>134421.27484243701</v>
          </cell>
          <cell r="AA1629">
            <v>142323.359381961</v>
          </cell>
          <cell r="AB1629">
            <v>0</v>
          </cell>
          <cell r="AC1629">
            <v>9430.5405147064193</v>
          </cell>
          <cell r="AD1629">
            <v>18919.227932488899</v>
          </cell>
          <cell r="AE1629">
            <v>33231.271563058603</v>
          </cell>
          <cell r="AF1629">
            <v>44563.892799531299</v>
          </cell>
          <cell r="AG1629">
            <v>56817.646493973101</v>
          </cell>
          <cell r="AH1629">
            <v>71694.398869749595</v>
          </cell>
          <cell r="AI1629">
            <v>83536.658882645497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10024.164414561399</v>
          </cell>
          <cell r="AQ1629">
            <v>20315.078413859199</v>
          </cell>
          <cell r="AR1629">
            <v>34239.865634539499</v>
          </cell>
          <cell r="AS1629">
            <v>44669.194087845601</v>
          </cell>
          <cell r="AT1629">
            <v>56868.551484664298</v>
          </cell>
          <cell r="AU1629">
            <v>73191.576360406601</v>
          </cell>
          <cell r="AV1629">
            <v>83276.1858997862</v>
          </cell>
          <cell r="AW1629">
            <v>96026.276623132406</v>
          </cell>
          <cell r="AX1629">
            <v>109260.12527156099</v>
          </cell>
          <cell r="AY1629">
            <v>120660.838821388</v>
          </cell>
          <cell r="AZ1629">
            <v>132129.01613657101</v>
          </cell>
          <cell r="BA1629">
            <v>143285.38112711799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14074.6697460511</v>
          </cell>
          <cell r="BQ1629">
            <v>25991.2740108787</v>
          </cell>
          <cell r="BR1629">
            <v>38570.687631681198</v>
          </cell>
          <cell r="BS1629">
            <v>49471.321092252503</v>
          </cell>
          <cell r="BT1629">
            <v>60801.3353037626</v>
          </cell>
          <cell r="BU1629">
            <v>76439.005690745005</v>
          </cell>
          <cell r="BV1629">
            <v>88146.570421413606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11428.902672132501</v>
          </cell>
          <cell r="CD1629">
            <v>22423.648628532999</v>
          </cell>
          <cell r="CE1629">
            <v>36989.463204100401</v>
          </cell>
          <cell r="CF1629">
            <v>46620.520360935698</v>
          </cell>
          <cell r="CG1629">
            <v>59648.745930867903</v>
          </cell>
          <cell r="CH1629">
            <v>75323.1126734688</v>
          </cell>
          <cell r="CI1629">
            <v>85925.692241959798</v>
          </cell>
          <cell r="CJ1629">
            <v>99379.400407492401</v>
          </cell>
          <cell r="CK1629">
            <v>111215.10386549799</v>
          </cell>
          <cell r="CL1629">
            <v>122956.96019829799</v>
          </cell>
          <cell r="CM1629">
            <v>134466.80946167401</v>
          </cell>
          <cell r="CN1629">
            <v>142371.570797792</v>
          </cell>
          <cell r="CO1629">
            <v>0</v>
          </cell>
          <cell r="CP1629">
            <v>9502.20105249876</v>
          </cell>
          <cell r="CQ1629">
            <v>19269.596046163399</v>
          </cell>
          <cell r="CR1629">
            <v>33889.156016734298</v>
          </cell>
          <cell r="CS1629">
            <v>45466.134311718502</v>
          </cell>
          <cell r="CT1629">
            <v>57608.2383611146</v>
          </cell>
          <cell r="CU1629">
            <v>72039.921575943605</v>
          </cell>
          <cell r="CV1629">
            <v>83564.956560666003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5.2000820860623978E-2</v>
          </cell>
          <cell r="DR1629">
            <v>6.0000610336643223E-3</v>
          </cell>
          <cell r="DS1629">
            <v>2.7497506981979707E-2</v>
          </cell>
          <cell r="DT1629">
            <v>1.6298711304153935E-2</v>
          </cell>
          <cell r="DU1629">
            <v>1.0899318173402051E-2</v>
          </cell>
          <cell r="DV1629">
            <v>9.7994689806329902E-3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.23149790927608405</v>
          </cell>
          <cell r="ED1629">
            <v>0.10180619407733849</v>
          </cell>
          <cell r="EE1629">
            <v>3.6528733369224575E-2</v>
          </cell>
          <cell r="EF1629">
            <v>3.275097710230912E-2</v>
          </cell>
          <cell r="EG1629">
            <v>2.9757320249279573E-3</v>
          </cell>
          <cell r="EH1629">
            <v>3.8732155391614231E-3</v>
          </cell>
          <cell r="EI1629">
            <v>1.5891302078140601E-2</v>
          </cell>
          <cell r="EJ1629">
            <v>-1</v>
          </cell>
          <cell r="EK1629">
            <v>-1</v>
          </cell>
          <cell r="EL1629">
            <v>-1</v>
          </cell>
          <cell r="EM1629">
            <v>-1</v>
          </cell>
          <cell r="EN1629">
            <v>-1</v>
          </cell>
          <cell r="EO1629">
            <v>0</v>
          </cell>
          <cell r="EP1629">
            <v>9502.20105249876</v>
          </cell>
          <cell r="EQ1629">
            <v>19269.596046163399</v>
          </cell>
          <cell r="ER1629">
            <v>33889.156016734298</v>
          </cell>
          <cell r="ES1629">
            <v>45466.134311718502</v>
          </cell>
          <cell r="ET1629">
            <v>57608.2383611146</v>
          </cell>
          <cell r="EU1629">
            <v>72039.921575943605</v>
          </cell>
          <cell r="EV1629">
            <v>83564.956560666003</v>
          </cell>
          <cell r="EW1629">
            <v>0</v>
          </cell>
          <cell r="EX1629">
            <v>0</v>
          </cell>
          <cell r="EY1629">
            <v>0</v>
          </cell>
          <cell r="EZ1629">
            <v>0</v>
          </cell>
          <cell r="FA1629">
            <v>0</v>
          </cell>
          <cell r="FB1629">
            <v>0</v>
          </cell>
          <cell r="FC1629">
            <v>0</v>
          </cell>
          <cell r="FD1629">
            <v>0</v>
          </cell>
          <cell r="FE1629">
            <v>0</v>
          </cell>
          <cell r="FF1629">
            <v>0</v>
          </cell>
          <cell r="FG1629">
            <v>0</v>
          </cell>
          <cell r="FH1629">
            <v>0</v>
          </cell>
          <cell r="FI1629">
            <v>0</v>
          </cell>
          <cell r="FJ1629">
            <v>0</v>
          </cell>
          <cell r="FK1629">
            <v>0</v>
          </cell>
          <cell r="FL1629">
            <v>0</v>
          </cell>
          <cell r="FM1629">
            <v>0</v>
          </cell>
          <cell r="FN1629">
            <v>0</v>
          </cell>
          <cell r="FO1629">
            <v>0</v>
          </cell>
          <cell r="FP1629">
            <v>148663.39221719999</v>
          </cell>
          <cell r="FQ1629">
            <v>142371.570797792</v>
          </cell>
          <cell r="FR1629">
            <v>0</v>
          </cell>
          <cell r="FS1629">
            <v>0</v>
          </cell>
          <cell r="FT1629">
            <v>148663.39221719999</v>
          </cell>
          <cell r="FU1629">
            <v>148663.39221719999</v>
          </cell>
          <cell r="FV1629">
            <v>148663.39221719999</v>
          </cell>
          <cell r="FW1629">
            <v>-5.5040000000000004E-4</v>
          </cell>
          <cell r="FX1629" t="str">
            <v>C-Square D / US Core Business consoContactors</v>
          </cell>
        </row>
        <row r="1630">
          <cell r="A1630" t="str">
            <v>Country Canada</v>
          </cell>
          <cell r="B1630" t="str">
            <v>Contactors</v>
          </cell>
          <cell r="C1630">
            <v>1747.95304964038</v>
          </cell>
          <cell r="D1630">
            <v>3052.0527448500002</v>
          </cell>
          <cell r="E1630">
            <v>4509.8199486840003</v>
          </cell>
          <cell r="F1630">
            <v>6046.4043009489997</v>
          </cell>
          <cell r="G1630">
            <v>7604.4975465360003</v>
          </cell>
          <cell r="H1630">
            <v>9120.3898193200002</v>
          </cell>
          <cell r="I1630">
            <v>10705.294194456001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1651.600524</v>
          </cell>
          <cell r="Q1630">
            <v>3259.3950165000001</v>
          </cell>
          <cell r="R1630">
            <v>4541.9992024800003</v>
          </cell>
          <cell r="S1630">
            <v>5691.6533172899999</v>
          </cell>
          <cell r="T1630">
            <v>7462.1215642999996</v>
          </cell>
          <cell r="U1630">
            <v>8741.7247203200004</v>
          </cell>
          <cell r="V1630">
            <v>10268.28089052</v>
          </cell>
          <cell r="W1630">
            <v>11824.236100848</v>
          </cell>
          <cell r="X1630">
            <v>13185.276357576</v>
          </cell>
          <cell r="Y1630">
            <v>14755.404318232</v>
          </cell>
          <cell r="Z1630">
            <v>16552.234806976001</v>
          </cell>
          <cell r="AA1630">
            <v>17431.369196152002</v>
          </cell>
          <cell r="AB1630">
            <v>0</v>
          </cell>
          <cell r="AC1630">
            <v>1456.7360724</v>
          </cell>
          <cell r="AD1630">
            <v>2879.8264737</v>
          </cell>
          <cell r="AE1630">
            <v>4532.6160833280001</v>
          </cell>
          <cell r="AF1630">
            <v>6247.7376454160003</v>
          </cell>
          <cell r="AG1630">
            <v>7636.2746990550004</v>
          </cell>
          <cell r="AH1630">
            <v>9193.1698334119992</v>
          </cell>
          <cell r="AI1630">
            <v>10655.498989112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1466.807895273</v>
          </cell>
          <cell r="AQ1630">
            <v>2800.1245360725002</v>
          </cell>
          <cell r="AR1630">
            <v>4695.3787967039998</v>
          </cell>
          <cell r="AS1630">
            <v>5762.7957808088795</v>
          </cell>
          <cell r="AT1630">
            <v>7496.0163619428704</v>
          </cell>
          <cell r="AU1630">
            <v>9085.5849671119995</v>
          </cell>
          <cell r="AV1630">
            <v>10432.952964168</v>
          </cell>
          <cell r="AW1630">
            <v>12020.13727752</v>
          </cell>
          <cell r="AX1630">
            <v>13538.098308712</v>
          </cell>
          <cell r="AY1630">
            <v>14890.309151008001</v>
          </cell>
          <cell r="AZ1630">
            <v>16695.133611936002</v>
          </cell>
          <cell r="BA1630">
            <v>17815.228053295999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1719.75342855791</v>
          </cell>
          <cell r="BQ1630">
            <v>3040.0990470450001</v>
          </cell>
          <cell r="BR1630">
            <v>4548.5084678350004</v>
          </cell>
          <cell r="BS1630">
            <v>6114.8938981150004</v>
          </cell>
          <cell r="BT1630">
            <v>7664.1552807600001</v>
          </cell>
          <cell r="BU1630">
            <v>9163.5000612999993</v>
          </cell>
          <cell r="BV1630">
            <v>10749.413780715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1624.9553524</v>
          </cell>
          <cell r="CD1630">
            <v>3246.6292400500001</v>
          </cell>
          <cell r="CE1630">
            <v>4580.9637787000001</v>
          </cell>
          <cell r="CF1630">
            <v>5756.1245341499998</v>
          </cell>
          <cell r="CG1630">
            <v>7520.6623504999998</v>
          </cell>
          <cell r="CH1630">
            <v>8783.0450887999996</v>
          </cell>
          <cell r="CI1630">
            <v>10310.599419675</v>
          </cell>
          <cell r="CJ1630">
            <v>11872.96716747</v>
          </cell>
          <cell r="CK1630">
            <v>13239.616661264999</v>
          </cell>
          <cell r="CL1630">
            <v>14816.215569354999</v>
          </cell>
          <cell r="CM1630">
            <v>16620.451311640001</v>
          </cell>
          <cell r="CN1630">
            <v>17503.208865655</v>
          </cell>
          <cell r="CO1630">
            <v>0</v>
          </cell>
          <cell r="CP1630">
            <v>1433.23463724</v>
          </cell>
          <cell r="CQ1630">
            <v>2868.54731889</v>
          </cell>
          <cell r="CR1630">
            <v>4571.5001643200003</v>
          </cell>
          <cell r="CS1630">
            <v>6318.5078111599996</v>
          </cell>
          <cell r="CT1630">
            <v>7696.1817269249996</v>
          </cell>
          <cell r="CU1630">
            <v>9236.6240918300009</v>
          </cell>
          <cell r="CV1630">
            <v>10699.413355055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2.3900000000000046E-2</v>
          </cell>
          <cell r="DS1630">
            <v>2.2100000000000033E-2</v>
          </cell>
          <cell r="DT1630">
            <v>4.8998744756908802E-4</v>
          </cell>
          <cell r="DU1630">
            <v>2.9998606176457845E-4</v>
          </cell>
          <cell r="DV1630">
            <v>1.4000000000000032E-2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5.8338880522406544E-2</v>
          </cell>
          <cell r="ED1630">
            <v>-6.3613729112419137E-2</v>
          </cell>
          <cell r="EE1630">
            <v>-3.0261570019098905E-2</v>
          </cell>
          <cell r="EF1630">
            <v>3.9358461864433814E-2</v>
          </cell>
          <cell r="EG1630">
            <v>1.8580734386400621E-2</v>
          </cell>
          <cell r="EH1630">
            <v>4.3004091494115881E-2</v>
          </cell>
          <cell r="EI1630">
            <v>2.8165226118032738E-2</v>
          </cell>
          <cell r="EJ1630">
            <v>-1</v>
          </cell>
          <cell r="EK1630">
            <v>-1</v>
          </cell>
          <cell r="EL1630">
            <v>-1</v>
          </cell>
          <cell r="EM1630">
            <v>-1</v>
          </cell>
          <cell r="EN1630">
            <v>-1</v>
          </cell>
          <cell r="EO1630">
            <v>0</v>
          </cell>
          <cell r="EP1630">
            <v>1433.23463724</v>
          </cell>
          <cell r="EQ1630">
            <v>2868.54731889</v>
          </cell>
          <cell r="ER1630">
            <v>4571.5001643200003</v>
          </cell>
          <cell r="ES1630">
            <v>6318.5078111599996</v>
          </cell>
          <cell r="ET1630">
            <v>7696.1817269249996</v>
          </cell>
          <cell r="EU1630">
            <v>9236.6240918300009</v>
          </cell>
          <cell r="EV1630">
            <v>10699.413355055</v>
          </cell>
          <cell r="EW1630">
            <v>0</v>
          </cell>
          <cell r="EX1630">
            <v>0</v>
          </cell>
          <cell r="EY1630">
            <v>0</v>
          </cell>
          <cell r="EZ1630">
            <v>0</v>
          </cell>
          <cell r="FA1630">
            <v>0</v>
          </cell>
          <cell r="FB1630">
            <v>0</v>
          </cell>
          <cell r="FC1630">
            <v>0</v>
          </cell>
          <cell r="FD1630">
            <v>0</v>
          </cell>
          <cell r="FE1630">
            <v>0</v>
          </cell>
          <cell r="FF1630">
            <v>0</v>
          </cell>
          <cell r="FG1630">
            <v>0</v>
          </cell>
          <cell r="FH1630">
            <v>0</v>
          </cell>
          <cell r="FI1630">
            <v>0</v>
          </cell>
          <cell r="FJ1630">
            <v>0</v>
          </cell>
          <cell r="FK1630">
            <v>0</v>
          </cell>
          <cell r="FL1630">
            <v>0</v>
          </cell>
          <cell r="FM1630">
            <v>0</v>
          </cell>
          <cell r="FN1630">
            <v>0</v>
          </cell>
          <cell r="FO1630">
            <v>0</v>
          </cell>
          <cell r="FP1630">
            <v>17809.841278</v>
          </cell>
          <cell r="FQ1630">
            <v>17503.208865655</v>
          </cell>
          <cell r="FR1630">
            <v>0</v>
          </cell>
          <cell r="FS1630">
            <v>0</v>
          </cell>
          <cell r="FT1630">
            <v>17809.841278</v>
          </cell>
          <cell r="FU1630">
            <v>17809.841278</v>
          </cell>
          <cell r="FV1630">
            <v>17809.841278</v>
          </cell>
          <cell r="FW1630">
            <v>1.9500000000000014E-2</v>
          </cell>
          <cell r="FX1630" t="str">
            <v>Country CanadaContactors</v>
          </cell>
        </row>
        <row r="1631">
          <cell r="A1631" t="str">
            <v>Consolidated Mexico and Central America</v>
          </cell>
          <cell r="B1631" t="str">
            <v>Contactors</v>
          </cell>
          <cell r="C1631">
            <v>636.41514200000006</v>
          </cell>
          <cell r="D1631">
            <v>1506.651339</v>
          </cell>
          <cell r="E1631">
            <v>2688.0104590000001</v>
          </cell>
          <cell r="F1631">
            <v>3868.0350099999996</v>
          </cell>
          <cell r="G1631">
            <v>4623.6993300000004</v>
          </cell>
          <cell r="H1631">
            <v>5880.1945669999996</v>
          </cell>
          <cell r="I1631">
            <v>6416.1549560000003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1199.1633522269399</v>
          </cell>
          <cell r="Q1631">
            <v>1967.3564182380439</v>
          </cell>
          <cell r="R1631">
            <v>2759.8297794212476</v>
          </cell>
          <cell r="S1631">
            <v>3387.8349533309429</v>
          </cell>
          <cell r="T1631">
            <v>4410.3560576785185</v>
          </cell>
          <cell r="U1631">
            <v>5396.304109313528</v>
          </cell>
          <cell r="V1631">
            <v>6355.6339505961396</v>
          </cell>
          <cell r="W1631">
            <v>7892.74593740201</v>
          </cell>
          <cell r="X1631">
            <v>8415.609735</v>
          </cell>
          <cell r="Y1631">
            <v>9190.7129079999995</v>
          </cell>
          <cell r="Z1631">
            <v>10369.175648</v>
          </cell>
          <cell r="AA1631">
            <v>11506.398626</v>
          </cell>
          <cell r="AB1631">
            <v>0</v>
          </cell>
          <cell r="AC1631">
            <v>597.60826199999997</v>
          </cell>
          <cell r="AD1631">
            <v>1326.656031</v>
          </cell>
          <cell r="AE1631">
            <v>2312.7101539999999</v>
          </cell>
          <cell r="AF1631">
            <v>3364.77898</v>
          </cell>
          <cell r="AG1631">
            <v>4426.705371</v>
          </cell>
          <cell r="AH1631">
            <v>5826.4274499999992</v>
          </cell>
          <cell r="AI1631">
            <v>6452.1347169999999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70.21125724453339</v>
          </cell>
          <cell r="AQ1631">
            <v>1353.2180408246111</v>
          </cell>
          <cell r="AR1631">
            <v>2413.5074149430461</v>
          </cell>
          <cell r="AS1631">
            <v>3376.6834436547033</v>
          </cell>
          <cell r="AT1631">
            <v>4246.2451095899187</v>
          </cell>
          <cell r="AU1631">
            <v>5252.4193783889759</v>
          </cell>
          <cell r="AV1631">
            <v>6067.3610994780902</v>
          </cell>
          <cell r="AW1631">
            <v>7446.871639</v>
          </cell>
          <cell r="AX1631">
            <v>8044.4384909999999</v>
          </cell>
          <cell r="AY1631">
            <v>9016.8143840000012</v>
          </cell>
          <cell r="AZ1631">
            <v>9990.009277000001</v>
          </cell>
          <cell r="BA1631">
            <v>11603.902075999998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628.25448800000004</v>
          </cell>
          <cell r="BQ1631">
            <v>1484.1022820000001</v>
          </cell>
          <cell r="BR1631">
            <v>2648.9239819999998</v>
          </cell>
          <cell r="BS1631">
            <v>3789.6587560000003</v>
          </cell>
          <cell r="BT1631">
            <v>4532.5947239999996</v>
          </cell>
          <cell r="BU1631">
            <v>5783.4567420000003</v>
          </cell>
          <cell r="BV1631">
            <v>6289.0512899999994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1180.5448732873199</v>
          </cell>
          <cell r="CD1631">
            <v>1940.695294416327</v>
          </cell>
          <cell r="CE1631">
            <v>2720.4058853774914</v>
          </cell>
          <cell r="CF1631">
            <v>3324.5558828300977</v>
          </cell>
          <cell r="CG1631">
            <v>4329.8238312061985</v>
          </cell>
          <cell r="CH1631">
            <v>5312.3580460699486</v>
          </cell>
          <cell r="CI1631">
            <v>6232.7200835542699</v>
          </cell>
          <cell r="CJ1631">
            <v>7736.8510987865202</v>
          </cell>
          <cell r="CK1631">
            <v>8248.8438939999996</v>
          </cell>
          <cell r="CL1631">
            <v>9011.9527460000008</v>
          </cell>
          <cell r="CM1631">
            <v>10166.423151999999</v>
          </cell>
          <cell r="CN1631">
            <v>11281.625876000002</v>
          </cell>
          <cell r="CO1631">
            <v>0</v>
          </cell>
          <cell r="CP1631">
            <v>589.55630399999995</v>
          </cell>
          <cell r="CQ1631">
            <v>1307.807634</v>
          </cell>
          <cell r="CR1631">
            <v>2281.151656</v>
          </cell>
          <cell r="CS1631">
            <v>3303.4038099999998</v>
          </cell>
          <cell r="CT1631">
            <v>4343.6429900000003</v>
          </cell>
          <cell r="CU1631">
            <v>5733.3814000000002</v>
          </cell>
          <cell r="CV1631">
            <v>6326.3105080000005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-1.0572155167901675E-2</v>
          </cell>
          <cell r="DR1631">
            <v>-3.5142039336483515E-2</v>
          </cell>
          <cell r="DS1631">
            <v>-3.0838591555765016E-2</v>
          </cell>
          <cell r="DT1631">
            <v>-3.0998593808942963E-2</v>
          </cell>
          <cell r="DU1631">
            <v>-3.6449356061919271E-2</v>
          </cell>
          <cell r="DV1631">
            <v>-2.4534555843755204E-2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-0.4692840297211156</v>
          </cell>
          <cell r="ED1631">
            <v>-0.22599175466690791</v>
          </cell>
          <cell r="EE1631">
            <v>9.451071401465283E-3</v>
          </cell>
          <cell r="EF1631">
            <v>0.17807255732932692</v>
          </cell>
          <cell r="EG1631">
            <v>8.1910972434774187E-2</v>
          </cell>
          <cell r="EH1631">
            <v>0.13089096424782309</v>
          </cell>
          <cell r="EI1631">
            <v>3.4913562961300437E-2</v>
          </cell>
          <cell r="EJ1631">
            <v>-1</v>
          </cell>
          <cell r="EK1631">
            <v>-1</v>
          </cell>
          <cell r="EL1631">
            <v>-1</v>
          </cell>
          <cell r="EM1631">
            <v>-1</v>
          </cell>
          <cell r="EN1631">
            <v>-1</v>
          </cell>
          <cell r="EO1631">
            <v>0</v>
          </cell>
          <cell r="EP1631">
            <v>589.55630399999995</v>
          </cell>
          <cell r="EQ1631">
            <v>1307.807634</v>
          </cell>
          <cell r="ER1631">
            <v>2281.151656</v>
          </cell>
          <cell r="ES1631">
            <v>3303.4038099999998</v>
          </cell>
          <cell r="ET1631">
            <v>4343.6429900000003</v>
          </cell>
          <cell r="EU1631">
            <v>5733.3814000000002</v>
          </cell>
          <cell r="EV1631">
            <v>6326.3105080000005</v>
          </cell>
          <cell r="EW1631">
            <v>0</v>
          </cell>
          <cell r="EX1631">
            <v>0</v>
          </cell>
          <cell r="EY1631">
            <v>0</v>
          </cell>
          <cell r="EZ1631">
            <v>0</v>
          </cell>
          <cell r="FA1631">
            <v>0</v>
          </cell>
          <cell r="FB1631">
            <v>0</v>
          </cell>
          <cell r="FC1631">
            <v>0</v>
          </cell>
          <cell r="FD1631">
            <v>0</v>
          </cell>
          <cell r="FE1631">
            <v>0</v>
          </cell>
          <cell r="FF1631">
            <v>0</v>
          </cell>
          <cell r="FG1631">
            <v>0</v>
          </cell>
          <cell r="FH1631">
            <v>0</v>
          </cell>
          <cell r="FI1631">
            <v>0</v>
          </cell>
          <cell r="FJ1631">
            <v>0</v>
          </cell>
          <cell r="FK1631">
            <v>0</v>
          </cell>
          <cell r="FL1631">
            <v>0</v>
          </cell>
          <cell r="FM1631">
            <v>0</v>
          </cell>
          <cell r="FN1631">
            <v>0</v>
          </cell>
          <cell r="FO1631">
            <v>0</v>
          </cell>
          <cell r="FP1631">
            <v>12383.1225878</v>
          </cell>
          <cell r="FQ1631">
            <v>11281.625876000002</v>
          </cell>
          <cell r="FR1631">
            <v>0</v>
          </cell>
          <cell r="FS1631">
            <v>0</v>
          </cell>
          <cell r="FT1631">
            <v>12383.1225878</v>
          </cell>
          <cell r="FU1631">
            <v>12383.1225878</v>
          </cell>
          <cell r="FV1631">
            <v>12383.1225878</v>
          </cell>
          <cell r="FW1631">
            <v>1.9578049340277518E-2</v>
          </cell>
          <cell r="FX1631" t="str">
            <v>Consolidated Mexico and Central AmericaContactors</v>
          </cell>
        </row>
        <row r="1632">
          <cell r="A1632" t="str">
            <v>Country Mexico</v>
          </cell>
          <cell r="B1632" t="str">
            <v>Contactors</v>
          </cell>
          <cell r="C1632">
            <v>507.117164</v>
          </cell>
          <cell r="D1632">
            <v>1314.376475</v>
          </cell>
          <cell r="E1632">
            <v>2295.805613</v>
          </cell>
          <cell r="F1632">
            <v>3373.5212499999998</v>
          </cell>
          <cell r="G1632">
            <v>3972.2338260000001</v>
          </cell>
          <cell r="H1632">
            <v>5048.5817429999997</v>
          </cell>
          <cell r="I1632">
            <v>5384.2183919999998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1082.0258819999999</v>
          </cell>
          <cell r="Q1632">
            <v>1643.783275</v>
          </cell>
          <cell r="R1632">
            <v>2339.5629159999999</v>
          </cell>
          <cell r="S1632">
            <v>2839.158625</v>
          </cell>
          <cell r="T1632">
            <v>3626.2006860000001</v>
          </cell>
          <cell r="U1632">
            <v>4438.1259419999997</v>
          </cell>
          <cell r="V1632">
            <v>5208.8650319999997</v>
          </cell>
          <cell r="W1632">
            <v>6604.1643359999998</v>
          </cell>
          <cell r="X1632">
            <v>7064.3037359999998</v>
          </cell>
          <cell r="Y1632">
            <v>7574.7865199999997</v>
          </cell>
          <cell r="Z1632">
            <v>8590.6611840000005</v>
          </cell>
          <cell r="AA1632">
            <v>9523.8195360000009</v>
          </cell>
          <cell r="AB1632">
            <v>0</v>
          </cell>
          <cell r="AC1632">
            <v>491.36979600000001</v>
          </cell>
          <cell r="AD1632">
            <v>1131.122271</v>
          </cell>
          <cell r="AE1632">
            <v>1923.7601199999999</v>
          </cell>
          <cell r="AF1632">
            <v>2788.1173749999998</v>
          </cell>
          <cell r="AG1632">
            <v>3696.671163</v>
          </cell>
          <cell r="AH1632">
            <v>4889.1081299999996</v>
          </cell>
          <cell r="AI1632">
            <v>5331.4383360000002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121.220124</v>
          </cell>
          <cell r="AQ1632">
            <v>1098.2249340000001</v>
          </cell>
          <cell r="AR1632">
            <v>2050.3483930000002</v>
          </cell>
          <cell r="AS1632">
            <v>2812.372875</v>
          </cell>
          <cell r="AT1632">
            <v>3564.5771519999998</v>
          </cell>
          <cell r="AU1632">
            <v>4327.2443160000003</v>
          </cell>
          <cell r="AV1632">
            <v>5023.3298640000003</v>
          </cell>
          <cell r="AW1632">
            <v>6181.8368639999999</v>
          </cell>
          <cell r="AX1632">
            <v>6722.9956080000002</v>
          </cell>
          <cell r="AY1632">
            <v>7536.9310800000003</v>
          </cell>
          <cell r="AZ1632">
            <v>8212.3243440000006</v>
          </cell>
          <cell r="BA1632">
            <v>9636.2545439999994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497.97400399999998</v>
          </cell>
          <cell r="BQ1632">
            <v>1288.26665</v>
          </cell>
          <cell r="BR1632">
            <v>2248.9545979999998</v>
          </cell>
          <cell r="BS1632">
            <v>3285.1330600000001</v>
          </cell>
          <cell r="BT1632">
            <v>3872.0643719999998</v>
          </cell>
          <cell r="BU1632">
            <v>4947.8360579999999</v>
          </cell>
          <cell r="BV1632">
            <v>5256.7651619999997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1062.517302</v>
          </cell>
          <cell r="CD1632">
            <v>1611.12985</v>
          </cell>
          <cell r="CE1632">
            <v>2291.8189360000001</v>
          </cell>
          <cell r="CF1632">
            <v>2764.7710419999999</v>
          </cell>
          <cell r="CG1632">
            <v>3534.7572919999998</v>
          </cell>
          <cell r="CH1632">
            <v>4349.5620520000002</v>
          </cell>
          <cell r="CI1632">
            <v>5085.5627020000002</v>
          </cell>
          <cell r="CJ1632">
            <v>6447.8329960000001</v>
          </cell>
          <cell r="CK1632">
            <v>6897.0801460000002</v>
          </cell>
          <cell r="CL1632">
            <v>7395.4789700000001</v>
          </cell>
          <cell r="CM1632">
            <v>8387.3062239999999</v>
          </cell>
          <cell r="CN1632">
            <v>9298.3751960000009</v>
          </cell>
          <cell r="CO1632">
            <v>0</v>
          </cell>
          <cell r="CP1632">
            <v>482.51055600000001</v>
          </cell>
          <cell r="CQ1632">
            <v>1108.652754</v>
          </cell>
          <cell r="CR1632">
            <v>1884.50152</v>
          </cell>
          <cell r="CS1632">
            <v>2715.067102</v>
          </cell>
          <cell r="CT1632">
            <v>3603.4506860000001</v>
          </cell>
          <cell r="CU1632">
            <v>4791.5447800000002</v>
          </cell>
          <cell r="CV1632">
            <v>5205.234496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-1.2099999999999981E-2</v>
          </cell>
          <cell r="DR1632">
            <v>-4.0899999999999985E-2</v>
          </cell>
          <cell r="DS1632">
            <v>-3.5199999999999905E-2</v>
          </cell>
          <cell r="DT1632">
            <v>-3.5900000000000105E-2</v>
          </cell>
          <cell r="DU1632">
            <v>-4.2200000000000008E-2</v>
          </cell>
          <cell r="DV1632">
            <v>-2.9099999999999928E-2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-0.53132621646475542</v>
          </cell>
          <cell r="ED1632">
            <v>-0.19060179923948595</v>
          </cell>
          <cell r="EE1632">
            <v>2.3143368084762583E-2</v>
          </cell>
          <cell r="EF1632">
            <v>0.23156261735121086</v>
          </cell>
          <cell r="EG1632">
            <v>0.13621596373680744</v>
          </cell>
          <cell r="EH1632">
            <v>0.18766767830403897</v>
          </cell>
          <cell r="EI1632">
            <v>6.4645595272789347E-2</v>
          </cell>
          <cell r="EJ1632">
            <v>-1</v>
          </cell>
          <cell r="EK1632">
            <v>-1</v>
          </cell>
          <cell r="EL1632">
            <v>-1</v>
          </cell>
          <cell r="EM1632">
            <v>-1</v>
          </cell>
          <cell r="EN1632">
            <v>-1</v>
          </cell>
          <cell r="EO1632">
            <v>0</v>
          </cell>
          <cell r="EP1632">
            <v>482.51055600000001</v>
          </cell>
          <cell r="EQ1632">
            <v>1108.652754</v>
          </cell>
          <cell r="ER1632">
            <v>1884.50152</v>
          </cell>
          <cell r="ES1632">
            <v>2715.067102</v>
          </cell>
          <cell r="ET1632">
            <v>3603.4506860000001</v>
          </cell>
          <cell r="EU1632">
            <v>4791.5447800000002</v>
          </cell>
          <cell r="EV1632">
            <v>5205.234496</v>
          </cell>
          <cell r="EW1632">
            <v>0</v>
          </cell>
          <cell r="EX1632">
            <v>0</v>
          </cell>
          <cell r="EY1632">
            <v>0</v>
          </cell>
          <cell r="EZ1632">
            <v>0</v>
          </cell>
          <cell r="FA1632">
            <v>0</v>
          </cell>
          <cell r="FB1632">
            <v>0</v>
          </cell>
          <cell r="FC1632">
            <v>0</v>
          </cell>
          <cell r="FD1632">
            <v>0</v>
          </cell>
          <cell r="FE1632">
            <v>0</v>
          </cell>
          <cell r="FF1632">
            <v>0</v>
          </cell>
          <cell r="FG1632">
            <v>0</v>
          </cell>
          <cell r="FH1632">
            <v>0</v>
          </cell>
          <cell r="FI1632">
            <v>0</v>
          </cell>
          <cell r="FJ1632">
            <v>0</v>
          </cell>
          <cell r="FK1632">
            <v>0</v>
          </cell>
          <cell r="FL1632">
            <v>0</v>
          </cell>
          <cell r="FM1632">
            <v>0</v>
          </cell>
          <cell r="FN1632">
            <v>0</v>
          </cell>
          <cell r="FO1632">
            <v>0</v>
          </cell>
          <cell r="FP1632">
            <v>10145.368567400001</v>
          </cell>
          <cell r="FQ1632">
            <v>9298.3751960000009</v>
          </cell>
          <cell r="FR1632">
            <v>0</v>
          </cell>
          <cell r="FS1632">
            <v>0</v>
          </cell>
          <cell r="FT1632">
            <v>10145.368567400001</v>
          </cell>
          <cell r="FU1632">
            <v>10145.368567400001</v>
          </cell>
          <cell r="FV1632">
            <v>10145.368567400001</v>
          </cell>
          <cell r="FW1632">
            <v>2.4000000000000049E-2</v>
          </cell>
          <cell r="FX1632" t="str">
            <v>Country MexicoContactors</v>
          </cell>
        </row>
        <row r="1633">
          <cell r="A1633" t="str">
            <v>Country Other North America</v>
          </cell>
          <cell r="B1633" t="str">
            <v>Contactors</v>
          </cell>
          <cell r="C1633">
            <v>129.297978</v>
          </cell>
          <cell r="D1633">
            <v>192.27486400000001</v>
          </cell>
          <cell r="E1633">
            <v>392.20484599999997</v>
          </cell>
          <cell r="F1633">
            <v>494.51375999999999</v>
          </cell>
          <cell r="G1633">
            <v>651.46550400000001</v>
          </cell>
          <cell r="H1633">
            <v>831.61282400000005</v>
          </cell>
          <cell r="I1633">
            <v>1031.9365640000001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117.13747022694</v>
          </cell>
          <cell r="Q1633">
            <v>323.573143238044</v>
          </cell>
          <cell r="R1633">
            <v>420.26686342124799</v>
          </cell>
          <cell r="S1633">
            <v>548.67632833094297</v>
          </cell>
          <cell r="T1633">
            <v>784.15537167851801</v>
          </cell>
          <cell r="U1633">
            <v>958.17816731352798</v>
          </cell>
          <cell r="V1633">
            <v>1146.7689185961401</v>
          </cell>
          <cell r="W1633">
            <v>1288.5816014020099</v>
          </cell>
          <cell r="X1633">
            <v>1351.3059989999999</v>
          </cell>
          <cell r="Y1633">
            <v>1615.9263880000001</v>
          </cell>
          <cell r="Z1633">
            <v>1778.5144640000001</v>
          </cell>
          <cell r="AA1633">
            <v>1982.57909</v>
          </cell>
          <cell r="AB1633">
            <v>0</v>
          </cell>
          <cell r="AC1633">
            <v>106.238466</v>
          </cell>
          <cell r="AD1633">
            <v>195.53376</v>
          </cell>
          <cell r="AE1633">
            <v>388.95003400000002</v>
          </cell>
          <cell r="AF1633">
            <v>576.66160500000001</v>
          </cell>
          <cell r="AG1633">
            <v>730.03420800000004</v>
          </cell>
          <cell r="AH1633">
            <v>937.31931999999995</v>
          </cell>
          <cell r="AI1633">
            <v>1120.696381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48.991133244533401</v>
          </cell>
          <cell r="AQ1633">
            <v>254.993106824611</v>
          </cell>
          <cell r="AR1633">
            <v>363.15902194304601</v>
          </cell>
          <cell r="AS1633">
            <v>564.31056865470305</v>
          </cell>
          <cell r="AT1633">
            <v>681.66795758991896</v>
          </cell>
          <cell r="AU1633">
            <v>925.17506238897602</v>
          </cell>
          <cell r="AV1633">
            <v>1044.0312354780899</v>
          </cell>
          <cell r="AW1633">
            <v>1265.0347750000001</v>
          </cell>
          <cell r="AX1633">
            <v>1321.4428829999999</v>
          </cell>
          <cell r="AY1633">
            <v>1479.883304</v>
          </cell>
          <cell r="AZ1633">
            <v>1777.684933</v>
          </cell>
          <cell r="BA1633">
            <v>1967.647532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130.280484</v>
          </cell>
          <cell r="BQ1633">
            <v>195.835632</v>
          </cell>
          <cell r="BR1633">
            <v>399.96938399999999</v>
          </cell>
          <cell r="BS1633">
            <v>504.52569599999998</v>
          </cell>
          <cell r="BT1633">
            <v>660.53035199999999</v>
          </cell>
          <cell r="BU1633">
            <v>835.62068399999998</v>
          </cell>
          <cell r="BV1633">
            <v>1032.286128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118.02757128732</v>
          </cell>
          <cell r="CD1633">
            <v>329.56544441632701</v>
          </cell>
          <cell r="CE1633">
            <v>428.58694937749101</v>
          </cell>
          <cell r="CF1633">
            <v>559.78484083009801</v>
          </cell>
          <cell r="CG1633">
            <v>795.06653920619897</v>
          </cell>
          <cell r="CH1633">
            <v>962.79599406994805</v>
          </cell>
          <cell r="CI1633">
            <v>1147.1573815542699</v>
          </cell>
          <cell r="CJ1633">
            <v>1289.0181027865201</v>
          </cell>
          <cell r="CK1633">
            <v>1351.7637480000001</v>
          </cell>
          <cell r="CL1633">
            <v>1616.473776</v>
          </cell>
          <cell r="CM1633">
            <v>1779.1169279999999</v>
          </cell>
          <cell r="CN1633">
            <v>1983.2506800000001</v>
          </cell>
          <cell r="CO1633">
            <v>0</v>
          </cell>
          <cell r="CP1633">
            <v>107.045748</v>
          </cell>
          <cell r="CQ1633">
            <v>199.15487999999999</v>
          </cell>
          <cell r="CR1633">
            <v>396.65013599999997</v>
          </cell>
          <cell r="CS1633">
            <v>588.33670800000004</v>
          </cell>
          <cell r="CT1633">
            <v>740.19230400000004</v>
          </cell>
          <cell r="CU1633">
            <v>941.83662000000004</v>
          </cell>
          <cell r="CV1633">
            <v>1121.076012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.10381398667309827</v>
          </cell>
          <cell r="ED1633">
            <v>-0.40577619614570859</v>
          </cell>
          <cell r="EE1633">
            <v>-6.6771901055450278E-2</v>
          </cell>
          <cell r="EF1633">
            <v>-9.8714971895550674E-2</v>
          </cell>
          <cell r="EG1633">
            <v>-0.1692137457331826</v>
          </cell>
          <cell r="EH1633">
            <v>-0.13208957126249588</v>
          </cell>
          <cell r="EI1633">
            <v>-0.10013556587905814</v>
          </cell>
          <cell r="EJ1633">
            <v>-1</v>
          </cell>
          <cell r="EK1633">
            <v>-1</v>
          </cell>
          <cell r="EL1633">
            <v>-1</v>
          </cell>
          <cell r="EM1633">
            <v>-1</v>
          </cell>
          <cell r="EN1633">
            <v>-1</v>
          </cell>
          <cell r="EO1633">
            <v>0</v>
          </cell>
          <cell r="EP1633">
            <v>107.045748</v>
          </cell>
          <cell r="EQ1633">
            <v>199.15487999999999</v>
          </cell>
          <cell r="ER1633">
            <v>396.65013599999997</v>
          </cell>
          <cell r="ES1633">
            <v>588.33670800000004</v>
          </cell>
          <cell r="ET1633">
            <v>740.19230400000004</v>
          </cell>
          <cell r="EU1633">
            <v>941.83662000000004</v>
          </cell>
          <cell r="EV1633">
            <v>1121.076012</v>
          </cell>
          <cell r="EW1633">
            <v>0</v>
          </cell>
          <cell r="EX1633">
            <v>0</v>
          </cell>
          <cell r="EY1633">
            <v>0</v>
          </cell>
          <cell r="EZ1633">
            <v>0</v>
          </cell>
          <cell r="FA1633">
            <v>0</v>
          </cell>
          <cell r="FB1633">
            <v>0</v>
          </cell>
          <cell r="FC1633">
            <v>0</v>
          </cell>
          <cell r="FD1633">
            <v>0</v>
          </cell>
          <cell r="FE1633">
            <v>0</v>
          </cell>
          <cell r="FF1633">
            <v>0</v>
          </cell>
          <cell r="FG1633">
            <v>0</v>
          </cell>
          <cell r="FH1633">
            <v>0</v>
          </cell>
          <cell r="FI1633">
            <v>0</v>
          </cell>
          <cell r="FJ1633">
            <v>0</v>
          </cell>
          <cell r="FK1633">
            <v>0</v>
          </cell>
          <cell r="FL1633">
            <v>0</v>
          </cell>
          <cell r="FM1633">
            <v>0</v>
          </cell>
          <cell r="FN1633">
            <v>0</v>
          </cell>
          <cell r="FO1633">
            <v>0</v>
          </cell>
          <cell r="FP1633">
            <v>2237.7540204000002</v>
          </cell>
          <cell r="FQ1633">
            <v>1983.2506800000001</v>
          </cell>
          <cell r="FR1633">
            <v>0</v>
          </cell>
          <cell r="FS1633">
            <v>0</v>
          </cell>
          <cell r="FT1633">
            <v>2237.7540204000002</v>
          </cell>
          <cell r="FU1633">
            <v>2237.7540204000002</v>
          </cell>
          <cell r="FV1633">
            <v>2237.7540204000002</v>
          </cell>
          <cell r="FW1633">
            <v>0</v>
          </cell>
          <cell r="FX1633" t="str">
            <v>Country Other North AmericaContactors</v>
          </cell>
        </row>
        <row r="1634">
          <cell r="A1634" t="str">
            <v>ASCO</v>
          </cell>
          <cell r="B1634" t="str">
            <v>Contactors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DZ1634">
            <v>0</v>
          </cell>
          <cell r="EA1634">
            <v>0</v>
          </cell>
          <cell r="EB1634">
            <v>0</v>
          </cell>
          <cell r="EC1634">
            <v>1</v>
          </cell>
          <cell r="ED1634">
            <v>1</v>
          </cell>
          <cell r="EE1634">
            <v>1</v>
          </cell>
          <cell r="EF1634">
            <v>1</v>
          </cell>
          <cell r="EG1634">
            <v>1</v>
          </cell>
          <cell r="EH1634">
            <v>1</v>
          </cell>
          <cell r="EI1634">
            <v>1</v>
          </cell>
          <cell r="EJ1634">
            <v>1</v>
          </cell>
          <cell r="EK1634">
            <v>1</v>
          </cell>
          <cell r="EL1634">
            <v>1</v>
          </cell>
          <cell r="EM1634">
            <v>1</v>
          </cell>
          <cell r="EN1634">
            <v>1</v>
          </cell>
          <cell r="EO1634">
            <v>0</v>
          </cell>
          <cell r="EP1634">
            <v>0</v>
          </cell>
          <cell r="EQ1634">
            <v>0</v>
          </cell>
          <cell r="ER1634">
            <v>0</v>
          </cell>
          <cell r="ES1634">
            <v>0</v>
          </cell>
          <cell r="ET1634">
            <v>0</v>
          </cell>
          <cell r="EU1634">
            <v>0</v>
          </cell>
          <cell r="EV1634">
            <v>0</v>
          </cell>
          <cell r="EW1634">
            <v>0</v>
          </cell>
          <cell r="EX1634">
            <v>0</v>
          </cell>
          <cell r="EY1634">
            <v>0</v>
          </cell>
          <cell r="EZ1634">
            <v>0</v>
          </cell>
          <cell r="FA1634">
            <v>0</v>
          </cell>
          <cell r="FB1634">
            <v>0</v>
          </cell>
          <cell r="FC1634">
            <v>0</v>
          </cell>
          <cell r="FD1634">
            <v>0</v>
          </cell>
          <cell r="FE1634">
            <v>0</v>
          </cell>
          <cell r="FF1634">
            <v>0</v>
          </cell>
          <cell r="FG1634">
            <v>0</v>
          </cell>
          <cell r="FH1634">
            <v>0</v>
          </cell>
          <cell r="FI1634">
            <v>0</v>
          </cell>
          <cell r="FJ1634">
            <v>0</v>
          </cell>
          <cell r="FK1634">
            <v>0</v>
          </cell>
          <cell r="FL1634">
            <v>0</v>
          </cell>
          <cell r="FM1634">
            <v>0</v>
          </cell>
          <cell r="FN1634">
            <v>0</v>
          </cell>
          <cell r="FO1634">
            <v>0</v>
          </cell>
          <cell r="FP1634">
            <v>0</v>
          </cell>
          <cell r="FQ1634">
            <v>0</v>
          </cell>
          <cell r="FR1634">
            <v>0</v>
          </cell>
          <cell r="FS1634">
            <v>0</v>
          </cell>
          <cell r="FT1634">
            <v>0</v>
          </cell>
          <cell r="FU1634">
            <v>0</v>
          </cell>
          <cell r="FV1634">
            <v>0</v>
          </cell>
          <cell r="FW1634">
            <v>0</v>
          </cell>
          <cell r="FX1634" t="str">
            <v>ASCOContactors</v>
          </cell>
        </row>
        <row r="1635">
          <cell r="A1635" t="str">
            <v>OUT OF COUNTRY w/o Aveva &amp; IGE+XAO</v>
          </cell>
          <cell r="B1635" t="str">
            <v>Contactors</v>
          </cell>
          <cell r="C1635">
            <v>890.37521512000001</v>
          </cell>
          <cell r="D1635">
            <v>1029.55708276</v>
          </cell>
          <cell r="E1635">
            <v>1357.7852645600001</v>
          </cell>
          <cell r="F1635">
            <v>1835.1820832999999</v>
          </cell>
          <cell r="G1635">
            <v>2299.8840321100006</v>
          </cell>
          <cell r="H1635">
            <v>3241.4026315599999</v>
          </cell>
          <cell r="I1635">
            <v>3543.2518697799997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322.57771955799996</v>
          </cell>
          <cell r="Q1635">
            <v>895.80461944180911</v>
          </cell>
          <cell r="R1635">
            <v>1250.94620446</v>
          </cell>
          <cell r="S1635">
            <v>1507.7657379999998</v>
          </cell>
          <cell r="T1635">
            <v>2549.8073909999998</v>
          </cell>
          <cell r="U1635">
            <v>3224.99557</v>
          </cell>
          <cell r="V1635">
            <v>3524.6004540000004</v>
          </cell>
          <cell r="W1635">
            <v>4241.2411649999995</v>
          </cell>
          <cell r="X1635">
            <v>4633.5165550000002</v>
          </cell>
          <cell r="Y1635">
            <v>5274.8891558399991</v>
          </cell>
          <cell r="Z1635">
            <v>5854.1065215800008</v>
          </cell>
          <cell r="AA1635">
            <v>6847.1448145100003</v>
          </cell>
          <cell r="AB1635">
            <v>0</v>
          </cell>
          <cell r="AC1635">
            <v>739.47304411999994</v>
          </cell>
          <cell r="AD1635">
            <v>1020.3217304500001</v>
          </cell>
          <cell r="AE1635">
            <v>1338.65946966</v>
          </cell>
          <cell r="AF1635">
            <v>1830.2805218999999</v>
          </cell>
          <cell r="AG1635">
            <v>2262.6784430848702</v>
          </cell>
          <cell r="AH1635">
            <v>3236.7847818</v>
          </cell>
          <cell r="AI1635">
            <v>3499.7916938899998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252.011621158</v>
          </cell>
          <cell r="AQ1635">
            <v>417.32090844180919</v>
          </cell>
          <cell r="AR1635">
            <v>878.34708836000016</v>
          </cell>
          <cell r="AS1635">
            <v>1408.8152058000001</v>
          </cell>
          <cell r="AT1635">
            <v>2177.3497459999999</v>
          </cell>
          <cell r="AU1635">
            <v>2790.5885899999994</v>
          </cell>
          <cell r="AV1635">
            <v>3369.9779824599996</v>
          </cell>
          <cell r="AW1635">
            <v>3657.8699450999998</v>
          </cell>
          <cell r="AX1635">
            <v>4141.3815807800001</v>
          </cell>
          <cell r="AY1635">
            <v>4648.2055330999992</v>
          </cell>
          <cell r="AZ1635">
            <v>5184.7731545000006</v>
          </cell>
          <cell r="BA1635">
            <v>5964.6147163299993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898.64913727999988</v>
          </cell>
          <cell r="BQ1635">
            <v>1043.0116270399999</v>
          </cell>
          <cell r="BR1635">
            <v>1376.9297672399998</v>
          </cell>
          <cell r="BS1635">
            <v>1858.3515262799999</v>
          </cell>
          <cell r="BT1635">
            <v>2318.9600707400004</v>
          </cell>
          <cell r="BU1635">
            <v>3249.2702954199995</v>
          </cell>
          <cell r="BV1635">
            <v>3550.0012887600001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324.480317958</v>
          </cell>
          <cell r="CD1635">
            <v>908.69857724180906</v>
          </cell>
          <cell r="CE1635">
            <v>1270.33516934</v>
          </cell>
          <cell r="CF1635">
            <v>1530.9436040000001</v>
          </cell>
          <cell r="CG1635">
            <v>2573.3329020000001</v>
          </cell>
          <cell r="CH1635">
            <v>3234.9168099999997</v>
          </cell>
          <cell r="CI1635">
            <v>3531.8592880000001</v>
          </cell>
          <cell r="CJ1635">
            <v>4250.1067899999998</v>
          </cell>
          <cell r="CK1635">
            <v>4643.3207139999995</v>
          </cell>
          <cell r="CL1635">
            <v>5286.22751728</v>
          </cell>
          <cell r="CM1635">
            <v>5866.58009236</v>
          </cell>
          <cell r="CN1635">
            <v>6861.5372844199992</v>
          </cell>
          <cell r="CO1635">
            <v>0</v>
          </cell>
          <cell r="CP1635">
            <v>743.90876727999989</v>
          </cell>
          <cell r="CQ1635">
            <v>1035.0723293000001</v>
          </cell>
          <cell r="CR1635">
            <v>1358.6485251399999</v>
          </cell>
          <cell r="CS1635">
            <v>1855.11574524</v>
          </cell>
          <cell r="CT1635">
            <v>2282.9279852025802</v>
          </cell>
          <cell r="CU1635">
            <v>3245.3501001</v>
          </cell>
          <cell r="CV1635">
            <v>3506.87864438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DZ1635">
            <v>0</v>
          </cell>
          <cell r="EA1635">
            <v>0</v>
          </cell>
          <cell r="EB1635">
            <v>0</v>
          </cell>
          <cell r="EC1635">
            <v>1.7601882000406079</v>
          </cell>
          <cell r="ED1635">
            <v>0.14930986111852595</v>
          </cell>
          <cell r="EE1635">
            <v>8.5406598396547073E-2</v>
          </cell>
          <cell r="EF1635">
            <v>0.21715332630804207</v>
          </cell>
          <cell r="EG1635">
            <v>-9.8016563828369319E-2</v>
          </cell>
          <cell r="EH1635">
            <v>5.0874679372041598E-3</v>
          </cell>
          <cell r="EI1635">
            <v>5.2917815858624095E-3</v>
          </cell>
          <cell r="EJ1635">
            <v>-1</v>
          </cell>
          <cell r="EK1635">
            <v>-1</v>
          </cell>
          <cell r="EL1635">
            <v>-1</v>
          </cell>
          <cell r="EM1635">
            <v>-1</v>
          </cell>
          <cell r="EN1635">
            <v>-1</v>
          </cell>
          <cell r="EO1635">
            <v>0</v>
          </cell>
          <cell r="EP1635">
            <v>743.90876727999989</v>
          </cell>
          <cell r="EQ1635">
            <v>1035.0723293000001</v>
          </cell>
          <cell r="ER1635">
            <v>1358.6485251399999</v>
          </cell>
          <cell r="ES1635">
            <v>1855.11574524</v>
          </cell>
          <cell r="ET1635">
            <v>2282.9279852025802</v>
          </cell>
          <cell r="EU1635">
            <v>3245.3501001</v>
          </cell>
          <cell r="EV1635">
            <v>3506.87864438</v>
          </cell>
          <cell r="EW1635">
            <v>0</v>
          </cell>
          <cell r="EX1635">
            <v>0</v>
          </cell>
          <cell r="EY1635">
            <v>0</v>
          </cell>
          <cell r="EZ1635">
            <v>0</v>
          </cell>
          <cell r="FA1635">
            <v>0</v>
          </cell>
          <cell r="FB1635">
            <v>0</v>
          </cell>
          <cell r="FC1635">
            <v>0</v>
          </cell>
          <cell r="FD1635">
            <v>0</v>
          </cell>
          <cell r="FE1635">
            <v>0</v>
          </cell>
          <cell r="FF1635">
            <v>0</v>
          </cell>
          <cell r="FG1635">
            <v>0</v>
          </cell>
          <cell r="FH1635">
            <v>0</v>
          </cell>
          <cell r="FI1635">
            <v>0</v>
          </cell>
          <cell r="FJ1635">
            <v>0</v>
          </cell>
          <cell r="FK1635">
            <v>0</v>
          </cell>
          <cell r="FL1635">
            <v>0</v>
          </cell>
          <cell r="FM1635">
            <v>0</v>
          </cell>
          <cell r="FN1635">
            <v>0</v>
          </cell>
          <cell r="FO1635">
            <v>0</v>
          </cell>
          <cell r="FP1635">
            <v>5565.5348159999994</v>
          </cell>
          <cell r="FQ1635">
            <v>6861.5372844199992</v>
          </cell>
          <cell r="FR1635">
            <v>0</v>
          </cell>
          <cell r="FS1635">
            <v>0</v>
          </cell>
          <cell r="FT1635">
            <v>5565.5348159999994</v>
          </cell>
          <cell r="FU1635">
            <v>5565.5348159999994</v>
          </cell>
          <cell r="FV1635">
            <v>5565.5348159999994</v>
          </cell>
          <cell r="FW1635">
            <v>0</v>
          </cell>
          <cell r="FX1635" t="str">
            <v>OUT OF COUNTRY w/o Aveva &amp; IGE+XAOContactors</v>
          </cell>
        </row>
        <row r="1636">
          <cell r="A1636" t="str">
            <v>BUILDING</v>
          </cell>
          <cell r="B1636" t="str">
            <v>Contactors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DZ1636">
            <v>0</v>
          </cell>
          <cell r="EA1636">
            <v>0</v>
          </cell>
          <cell r="EB1636">
            <v>0</v>
          </cell>
          <cell r="EC1636">
            <v>1</v>
          </cell>
          <cell r="ED1636">
            <v>1</v>
          </cell>
          <cell r="EE1636">
            <v>1</v>
          </cell>
          <cell r="EF1636">
            <v>1</v>
          </cell>
          <cell r="EG1636">
            <v>1</v>
          </cell>
          <cell r="EH1636">
            <v>1</v>
          </cell>
          <cell r="EI1636">
            <v>1</v>
          </cell>
          <cell r="EJ1636">
            <v>1</v>
          </cell>
          <cell r="EK1636">
            <v>1</v>
          </cell>
          <cell r="EL1636">
            <v>1</v>
          </cell>
          <cell r="EM1636">
            <v>1</v>
          </cell>
          <cell r="EN1636">
            <v>1</v>
          </cell>
          <cell r="EO1636">
            <v>0</v>
          </cell>
          <cell r="EP1636">
            <v>0</v>
          </cell>
          <cell r="EQ1636">
            <v>0</v>
          </cell>
          <cell r="ER1636">
            <v>0</v>
          </cell>
          <cell r="ES1636">
            <v>0</v>
          </cell>
          <cell r="ET1636">
            <v>0</v>
          </cell>
          <cell r="EU1636">
            <v>0</v>
          </cell>
          <cell r="EV1636">
            <v>0</v>
          </cell>
          <cell r="EW1636">
            <v>0</v>
          </cell>
          <cell r="EX1636">
            <v>0</v>
          </cell>
          <cell r="EY1636">
            <v>0</v>
          </cell>
          <cell r="EZ1636">
            <v>0</v>
          </cell>
          <cell r="FA1636">
            <v>0</v>
          </cell>
          <cell r="FB1636">
            <v>0</v>
          </cell>
          <cell r="FC1636">
            <v>0</v>
          </cell>
          <cell r="FD1636">
            <v>0</v>
          </cell>
          <cell r="FE1636">
            <v>0</v>
          </cell>
          <cell r="FF1636">
            <v>0</v>
          </cell>
          <cell r="FG1636">
            <v>0</v>
          </cell>
          <cell r="FH1636">
            <v>0</v>
          </cell>
          <cell r="FI1636">
            <v>0</v>
          </cell>
          <cell r="FJ1636">
            <v>0</v>
          </cell>
          <cell r="FK1636">
            <v>0</v>
          </cell>
          <cell r="FL1636">
            <v>0</v>
          </cell>
          <cell r="FM1636">
            <v>0</v>
          </cell>
          <cell r="FN1636">
            <v>0</v>
          </cell>
          <cell r="FO1636">
            <v>0</v>
          </cell>
          <cell r="FP1636">
            <v>0</v>
          </cell>
          <cell r="FQ1636">
            <v>0</v>
          </cell>
          <cell r="FR1636">
            <v>0</v>
          </cell>
          <cell r="FS1636">
            <v>0</v>
          </cell>
          <cell r="FT1636">
            <v>0</v>
          </cell>
          <cell r="FU1636">
            <v>0</v>
          </cell>
          <cell r="FV1636">
            <v>0</v>
          </cell>
          <cell r="FW1636">
            <v>0</v>
          </cell>
          <cell r="FX1636" t="str">
            <v>BUILDINGContactors</v>
          </cell>
        </row>
        <row r="1637">
          <cell r="A1637" t="str">
            <v>Building Adjustments</v>
          </cell>
          <cell r="B1637" t="str">
            <v>Contactors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  <cell r="DW1637">
            <v>0</v>
          </cell>
          <cell r="DX1637">
            <v>0</v>
          </cell>
          <cell r="DY1637">
            <v>0</v>
          </cell>
          <cell r="DZ1637">
            <v>0</v>
          </cell>
          <cell r="EA1637">
            <v>0</v>
          </cell>
          <cell r="EB1637">
            <v>0</v>
          </cell>
          <cell r="EC1637">
            <v>1</v>
          </cell>
          <cell r="ED1637">
            <v>1</v>
          </cell>
          <cell r="EE1637">
            <v>1</v>
          </cell>
          <cell r="EF1637">
            <v>1</v>
          </cell>
          <cell r="EG1637">
            <v>1</v>
          </cell>
          <cell r="EH1637">
            <v>1</v>
          </cell>
          <cell r="EI1637">
            <v>1</v>
          </cell>
          <cell r="EJ1637">
            <v>1</v>
          </cell>
          <cell r="EK1637">
            <v>1</v>
          </cell>
          <cell r="EL1637">
            <v>1</v>
          </cell>
          <cell r="EM1637">
            <v>1</v>
          </cell>
          <cell r="EN1637">
            <v>1</v>
          </cell>
          <cell r="EO1637">
            <v>0</v>
          </cell>
          <cell r="EP1637">
            <v>0</v>
          </cell>
          <cell r="EQ1637">
            <v>0</v>
          </cell>
          <cell r="ER1637">
            <v>0</v>
          </cell>
          <cell r="ES1637">
            <v>0</v>
          </cell>
          <cell r="ET1637">
            <v>0</v>
          </cell>
          <cell r="EU1637">
            <v>0</v>
          </cell>
          <cell r="EV1637">
            <v>0</v>
          </cell>
          <cell r="EW1637">
            <v>0</v>
          </cell>
          <cell r="EX1637">
            <v>0</v>
          </cell>
          <cell r="EY1637">
            <v>0</v>
          </cell>
          <cell r="EZ1637">
            <v>0</v>
          </cell>
          <cell r="FA1637">
            <v>0</v>
          </cell>
          <cell r="FB1637">
            <v>0</v>
          </cell>
          <cell r="FC1637">
            <v>0</v>
          </cell>
          <cell r="FD1637">
            <v>0</v>
          </cell>
          <cell r="FE1637">
            <v>0</v>
          </cell>
          <cell r="FF1637">
            <v>0</v>
          </cell>
          <cell r="FG1637">
            <v>0</v>
          </cell>
          <cell r="FH1637">
            <v>0</v>
          </cell>
          <cell r="FI1637">
            <v>0</v>
          </cell>
          <cell r="FJ1637">
            <v>0</v>
          </cell>
          <cell r="FK1637">
            <v>0</v>
          </cell>
          <cell r="FL1637">
            <v>0</v>
          </cell>
          <cell r="FM1637">
            <v>0</v>
          </cell>
          <cell r="FN1637">
            <v>0</v>
          </cell>
          <cell r="FO1637">
            <v>0</v>
          </cell>
          <cell r="FP1637">
            <v>0</v>
          </cell>
          <cell r="FQ1637">
            <v>0</v>
          </cell>
          <cell r="FR1637">
            <v>0</v>
          </cell>
          <cell r="FS1637">
            <v>0</v>
          </cell>
          <cell r="FT1637">
            <v>0</v>
          </cell>
          <cell r="FU1637">
            <v>0</v>
          </cell>
          <cell r="FV1637">
            <v>0</v>
          </cell>
          <cell r="FW1637">
            <v>0</v>
          </cell>
          <cell r="FX1637" t="str">
            <v>Building AdjustmentsContactors</v>
          </cell>
        </row>
        <row r="1638">
          <cell r="A1638" t="str">
            <v>Building wo Adjustments</v>
          </cell>
          <cell r="B1638" t="str">
            <v>Contactors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DZ1638">
            <v>0</v>
          </cell>
          <cell r="EA1638">
            <v>0</v>
          </cell>
          <cell r="EB1638">
            <v>0</v>
          </cell>
          <cell r="EC1638">
            <v>1</v>
          </cell>
          <cell r="ED1638">
            <v>1</v>
          </cell>
          <cell r="EE1638">
            <v>1</v>
          </cell>
          <cell r="EF1638">
            <v>1</v>
          </cell>
          <cell r="EG1638">
            <v>1</v>
          </cell>
          <cell r="EH1638">
            <v>1</v>
          </cell>
          <cell r="EI1638">
            <v>1</v>
          </cell>
          <cell r="EJ1638">
            <v>1</v>
          </cell>
          <cell r="EK1638">
            <v>1</v>
          </cell>
          <cell r="EL1638">
            <v>1</v>
          </cell>
          <cell r="EM1638">
            <v>1</v>
          </cell>
          <cell r="EN1638">
            <v>1</v>
          </cell>
          <cell r="EO1638">
            <v>0</v>
          </cell>
          <cell r="EP1638">
            <v>0</v>
          </cell>
          <cell r="EQ1638">
            <v>0</v>
          </cell>
          <cell r="ER1638">
            <v>0</v>
          </cell>
          <cell r="ES1638">
            <v>0</v>
          </cell>
          <cell r="ET1638">
            <v>0</v>
          </cell>
          <cell r="EU1638">
            <v>0</v>
          </cell>
          <cell r="EV1638">
            <v>0</v>
          </cell>
          <cell r="EW1638">
            <v>0</v>
          </cell>
          <cell r="EX1638">
            <v>0</v>
          </cell>
          <cell r="EY1638">
            <v>0</v>
          </cell>
          <cell r="EZ1638">
            <v>0</v>
          </cell>
          <cell r="FA1638">
            <v>0</v>
          </cell>
          <cell r="FB1638">
            <v>0</v>
          </cell>
          <cell r="FC1638">
            <v>0</v>
          </cell>
          <cell r="FD1638">
            <v>0</v>
          </cell>
          <cell r="FE1638">
            <v>0</v>
          </cell>
          <cell r="FF1638">
            <v>0</v>
          </cell>
          <cell r="FG1638">
            <v>0</v>
          </cell>
          <cell r="FH1638">
            <v>0</v>
          </cell>
          <cell r="FI1638">
            <v>0</v>
          </cell>
          <cell r="FJ1638">
            <v>0</v>
          </cell>
          <cell r="FK1638">
            <v>0</v>
          </cell>
          <cell r="FL1638">
            <v>0</v>
          </cell>
          <cell r="FM1638">
            <v>0</v>
          </cell>
          <cell r="FN1638">
            <v>0</v>
          </cell>
          <cell r="FO1638">
            <v>0</v>
          </cell>
          <cell r="FP1638">
            <v>0</v>
          </cell>
          <cell r="FQ1638">
            <v>0</v>
          </cell>
          <cell r="FR1638">
            <v>0</v>
          </cell>
          <cell r="FS1638">
            <v>0</v>
          </cell>
          <cell r="FT1638">
            <v>0</v>
          </cell>
          <cell r="FU1638">
            <v>0</v>
          </cell>
          <cell r="FV1638">
            <v>0</v>
          </cell>
          <cell r="FW1638">
            <v>0</v>
          </cell>
          <cell r="FX1638" t="str">
            <v>Building wo AdjustmentsContactors</v>
          </cell>
        </row>
        <row r="1639">
          <cell r="A1639" t="str">
            <v>M50100 - Building wo Luminous, Delixi, UE, ESS, Pelco, Sweden Export</v>
          </cell>
          <cell r="B1639" t="str">
            <v>Contactors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DZ1639">
            <v>0</v>
          </cell>
          <cell r="EA1639">
            <v>0</v>
          </cell>
          <cell r="EB1639">
            <v>0</v>
          </cell>
          <cell r="EC1639">
            <v>1</v>
          </cell>
          <cell r="ED1639">
            <v>1</v>
          </cell>
          <cell r="EE1639">
            <v>1</v>
          </cell>
          <cell r="EF1639">
            <v>1</v>
          </cell>
          <cell r="EG1639">
            <v>1</v>
          </cell>
          <cell r="EH1639">
            <v>1</v>
          </cell>
          <cell r="EI1639">
            <v>1</v>
          </cell>
          <cell r="EJ1639">
            <v>1</v>
          </cell>
          <cell r="EK1639">
            <v>1</v>
          </cell>
          <cell r="EL1639">
            <v>1</v>
          </cell>
          <cell r="EM1639">
            <v>1</v>
          </cell>
          <cell r="EN1639">
            <v>1</v>
          </cell>
          <cell r="EO1639">
            <v>0</v>
          </cell>
          <cell r="EP1639">
            <v>0</v>
          </cell>
          <cell r="EQ1639">
            <v>0</v>
          </cell>
          <cell r="ER1639">
            <v>0</v>
          </cell>
          <cell r="ES1639">
            <v>0</v>
          </cell>
          <cell r="ET1639">
            <v>0</v>
          </cell>
          <cell r="EU1639">
            <v>0</v>
          </cell>
          <cell r="EV1639">
            <v>0</v>
          </cell>
          <cell r="EW1639">
            <v>0</v>
          </cell>
          <cell r="EX1639">
            <v>0</v>
          </cell>
          <cell r="EY1639">
            <v>0</v>
          </cell>
          <cell r="EZ1639">
            <v>0</v>
          </cell>
          <cell r="FA1639">
            <v>0</v>
          </cell>
          <cell r="FB1639">
            <v>0</v>
          </cell>
          <cell r="FC1639">
            <v>0</v>
          </cell>
          <cell r="FD1639">
            <v>0</v>
          </cell>
          <cell r="FE1639">
            <v>0</v>
          </cell>
          <cell r="FF1639">
            <v>0</v>
          </cell>
          <cell r="FG1639">
            <v>0</v>
          </cell>
          <cell r="FH1639">
            <v>0</v>
          </cell>
          <cell r="FI1639">
            <v>0</v>
          </cell>
          <cell r="FJ1639">
            <v>0</v>
          </cell>
          <cell r="FK1639">
            <v>0</v>
          </cell>
          <cell r="FL1639">
            <v>0</v>
          </cell>
          <cell r="FM1639">
            <v>0</v>
          </cell>
          <cell r="FN1639">
            <v>0</v>
          </cell>
          <cell r="FO1639">
            <v>0</v>
          </cell>
          <cell r="FP1639">
            <v>0</v>
          </cell>
          <cell r="FQ1639">
            <v>0</v>
          </cell>
          <cell r="FR1639">
            <v>0</v>
          </cell>
          <cell r="FS1639">
            <v>0</v>
          </cell>
          <cell r="FT1639">
            <v>0</v>
          </cell>
          <cell r="FU1639">
            <v>0</v>
          </cell>
          <cell r="FV1639">
            <v>0</v>
          </cell>
          <cell r="FW1639">
            <v>0</v>
          </cell>
          <cell r="FX1639" t="str">
            <v>M50100 - Building wo Luminous, Delixi, UE, ESS, Pelco, Sweden ExportContactors</v>
          </cell>
        </row>
        <row r="1640">
          <cell r="A1640" t="str">
            <v>Building Central</v>
          </cell>
          <cell r="B1640" t="str">
            <v>Contactors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  <cell r="DW1640">
            <v>0</v>
          </cell>
          <cell r="DX1640">
            <v>0</v>
          </cell>
          <cell r="DY1640">
            <v>0</v>
          </cell>
          <cell r="DZ1640">
            <v>0</v>
          </cell>
          <cell r="EA1640">
            <v>0</v>
          </cell>
          <cell r="EB1640">
            <v>0</v>
          </cell>
          <cell r="EC1640">
            <v>1</v>
          </cell>
          <cell r="ED1640">
            <v>1</v>
          </cell>
          <cell r="EE1640">
            <v>1</v>
          </cell>
          <cell r="EF1640">
            <v>1</v>
          </cell>
          <cell r="EG1640">
            <v>1</v>
          </cell>
          <cell r="EH1640">
            <v>1</v>
          </cell>
          <cell r="EI1640">
            <v>1</v>
          </cell>
          <cell r="EJ1640">
            <v>1</v>
          </cell>
          <cell r="EK1640">
            <v>1</v>
          </cell>
          <cell r="EL1640">
            <v>1</v>
          </cell>
          <cell r="EM1640">
            <v>1</v>
          </cell>
          <cell r="EN1640">
            <v>1</v>
          </cell>
          <cell r="EO1640">
            <v>0</v>
          </cell>
          <cell r="EP1640">
            <v>0</v>
          </cell>
          <cell r="EQ1640">
            <v>0</v>
          </cell>
          <cell r="ER1640">
            <v>0</v>
          </cell>
          <cell r="ES1640">
            <v>0</v>
          </cell>
          <cell r="ET1640">
            <v>0</v>
          </cell>
          <cell r="EU1640">
            <v>0</v>
          </cell>
          <cell r="EV1640">
            <v>0</v>
          </cell>
          <cell r="EW1640">
            <v>0</v>
          </cell>
          <cell r="EX1640">
            <v>0</v>
          </cell>
          <cell r="EY1640">
            <v>0</v>
          </cell>
          <cell r="EZ1640">
            <v>0</v>
          </cell>
          <cell r="FA1640">
            <v>0</v>
          </cell>
          <cell r="FB1640">
            <v>0</v>
          </cell>
          <cell r="FC1640">
            <v>0</v>
          </cell>
          <cell r="FD1640">
            <v>0</v>
          </cell>
          <cell r="FE1640">
            <v>0</v>
          </cell>
          <cell r="FF1640">
            <v>0</v>
          </cell>
          <cell r="FG1640">
            <v>0</v>
          </cell>
          <cell r="FH1640">
            <v>0</v>
          </cell>
          <cell r="FI1640">
            <v>0</v>
          </cell>
          <cell r="FJ1640">
            <v>0</v>
          </cell>
          <cell r="FK1640">
            <v>0</v>
          </cell>
          <cell r="FL1640">
            <v>0</v>
          </cell>
          <cell r="FM1640">
            <v>0</v>
          </cell>
          <cell r="FN1640">
            <v>0</v>
          </cell>
          <cell r="FO1640">
            <v>0</v>
          </cell>
          <cell r="FP1640">
            <v>0</v>
          </cell>
          <cell r="FQ1640">
            <v>0</v>
          </cell>
          <cell r="FR1640">
            <v>0</v>
          </cell>
          <cell r="FS1640">
            <v>0</v>
          </cell>
          <cell r="FT1640">
            <v>0</v>
          </cell>
          <cell r="FU1640">
            <v>0</v>
          </cell>
          <cell r="FV1640">
            <v>0</v>
          </cell>
          <cell r="FW1640">
            <v>0</v>
          </cell>
          <cell r="FX1640" t="str">
            <v>Building CentralContactors</v>
          </cell>
        </row>
        <row r="1641">
          <cell r="A1641" t="str">
            <v>Building EcoB Entities</v>
          </cell>
          <cell r="B1641" t="str">
            <v>Contactors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0</v>
          </cell>
          <cell r="BW1641">
            <v>0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DI1641">
            <v>0</v>
          </cell>
          <cell r="DJ1641">
            <v>0</v>
          </cell>
          <cell r="DK1641">
            <v>0</v>
          </cell>
          <cell r="DL1641">
            <v>0</v>
          </cell>
          <cell r="DM1641">
            <v>0</v>
          </cell>
          <cell r="DN1641">
            <v>0</v>
          </cell>
          <cell r="DO1641">
            <v>0</v>
          </cell>
          <cell r="DP1641">
            <v>0</v>
          </cell>
          <cell r="DQ1641">
            <v>0</v>
          </cell>
          <cell r="DR1641">
            <v>0</v>
          </cell>
          <cell r="DS1641">
            <v>0</v>
          </cell>
          <cell r="DT1641">
            <v>0</v>
          </cell>
          <cell r="DU1641">
            <v>0</v>
          </cell>
          <cell r="DV1641">
            <v>0</v>
          </cell>
          <cell r="DW1641">
            <v>0</v>
          </cell>
          <cell r="DX1641">
            <v>0</v>
          </cell>
          <cell r="DY1641">
            <v>0</v>
          </cell>
          <cell r="DZ1641">
            <v>0</v>
          </cell>
          <cell r="EA1641">
            <v>0</v>
          </cell>
          <cell r="EB1641">
            <v>0</v>
          </cell>
          <cell r="EC1641">
            <v>1</v>
          </cell>
          <cell r="ED1641">
            <v>1</v>
          </cell>
          <cell r="EE1641">
            <v>1</v>
          </cell>
          <cell r="EF1641">
            <v>1</v>
          </cell>
          <cell r="EG1641">
            <v>1</v>
          </cell>
          <cell r="EH1641">
            <v>1</v>
          </cell>
          <cell r="EI1641">
            <v>1</v>
          </cell>
          <cell r="EJ1641">
            <v>1</v>
          </cell>
          <cell r="EK1641">
            <v>1</v>
          </cell>
          <cell r="EL1641">
            <v>1</v>
          </cell>
          <cell r="EM1641">
            <v>1</v>
          </cell>
          <cell r="EN1641">
            <v>1</v>
          </cell>
          <cell r="EO1641">
            <v>0</v>
          </cell>
          <cell r="EP1641">
            <v>0</v>
          </cell>
          <cell r="EQ1641">
            <v>0</v>
          </cell>
          <cell r="ER1641">
            <v>0</v>
          </cell>
          <cell r="ES1641">
            <v>0</v>
          </cell>
          <cell r="ET1641">
            <v>0</v>
          </cell>
          <cell r="EU1641">
            <v>0</v>
          </cell>
          <cell r="EV1641">
            <v>0</v>
          </cell>
          <cell r="EW1641">
            <v>0</v>
          </cell>
          <cell r="EX1641">
            <v>0</v>
          </cell>
          <cell r="EY1641">
            <v>0</v>
          </cell>
          <cell r="EZ1641">
            <v>0</v>
          </cell>
          <cell r="FA1641">
            <v>0</v>
          </cell>
          <cell r="FB1641">
            <v>0</v>
          </cell>
          <cell r="FC1641">
            <v>0</v>
          </cell>
          <cell r="FD1641">
            <v>0</v>
          </cell>
          <cell r="FE1641">
            <v>0</v>
          </cell>
          <cell r="FF1641">
            <v>0</v>
          </cell>
          <cell r="FG1641">
            <v>0</v>
          </cell>
          <cell r="FH1641">
            <v>0</v>
          </cell>
          <cell r="FI1641">
            <v>0</v>
          </cell>
          <cell r="FJ1641">
            <v>0</v>
          </cell>
          <cell r="FK1641">
            <v>0</v>
          </cell>
          <cell r="FL1641">
            <v>0</v>
          </cell>
          <cell r="FM1641">
            <v>0</v>
          </cell>
          <cell r="FN1641">
            <v>0</v>
          </cell>
          <cell r="FO1641">
            <v>0</v>
          </cell>
          <cell r="FP1641">
            <v>0</v>
          </cell>
          <cell r="FQ1641">
            <v>0</v>
          </cell>
          <cell r="FR1641">
            <v>0</v>
          </cell>
          <cell r="FS1641">
            <v>0</v>
          </cell>
          <cell r="FT1641">
            <v>0</v>
          </cell>
          <cell r="FU1641">
            <v>0</v>
          </cell>
          <cell r="FV1641">
            <v>0</v>
          </cell>
          <cell r="FW1641">
            <v>0</v>
          </cell>
          <cell r="FX1641" t="str">
            <v>Building EcoB EntitiesContactors</v>
          </cell>
        </row>
        <row r="1642">
          <cell r="A1642" t="str">
            <v>Building EcoB</v>
          </cell>
          <cell r="B1642" t="str">
            <v>Contactors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0</v>
          </cell>
          <cell r="BW1642">
            <v>0</v>
          </cell>
          <cell r="BX1642">
            <v>0</v>
          </cell>
          <cell r="BY1642">
            <v>0</v>
          </cell>
          <cell r="BZ1642">
            <v>0</v>
          </cell>
          <cell r="CA1642">
            <v>0</v>
          </cell>
          <cell r="CB1642">
            <v>0</v>
          </cell>
          <cell r="CC1642">
            <v>0</v>
          </cell>
          <cell r="CD1642">
            <v>0</v>
          </cell>
          <cell r="CE1642">
            <v>0</v>
          </cell>
          <cell r="CF1642">
            <v>0</v>
          </cell>
          <cell r="CG1642">
            <v>0</v>
          </cell>
          <cell r="CH1642">
            <v>0</v>
          </cell>
          <cell r="CI1642">
            <v>0</v>
          </cell>
          <cell r="CJ1642">
            <v>0</v>
          </cell>
          <cell r="CK1642">
            <v>0</v>
          </cell>
          <cell r="CL1642">
            <v>0</v>
          </cell>
          <cell r="CM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0</v>
          </cell>
          <cell r="CY1642">
            <v>0</v>
          </cell>
          <cell r="CZ1642">
            <v>0</v>
          </cell>
          <cell r="DA1642">
            <v>0</v>
          </cell>
          <cell r="DB1642">
            <v>0</v>
          </cell>
          <cell r="DC1642">
            <v>0</v>
          </cell>
          <cell r="DD1642">
            <v>0</v>
          </cell>
          <cell r="DE1642">
            <v>0</v>
          </cell>
          <cell r="DF1642">
            <v>0</v>
          </cell>
          <cell r="DG1642">
            <v>0</v>
          </cell>
          <cell r="DH1642">
            <v>0</v>
          </cell>
          <cell r="DI1642">
            <v>0</v>
          </cell>
          <cell r="DJ1642">
            <v>0</v>
          </cell>
          <cell r="DK1642">
            <v>0</v>
          </cell>
          <cell r="DL1642">
            <v>0</v>
          </cell>
          <cell r="DM1642">
            <v>0</v>
          </cell>
          <cell r="DN1642">
            <v>0</v>
          </cell>
          <cell r="DO1642">
            <v>0</v>
          </cell>
          <cell r="DP1642">
            <v>0</v>
          </cell>
          <cell r="DQ1642">
            <v>0</v>
          </cell>
          <cell r="DR1642">
            <v>0</v>
          </cell>
          <cell r="DS1642">
            <v>0</v>
          </cell>
          <cell r="DT1642">
            <v>0</v>
          </cell>
          <cell r="DU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DZ1642">
            <v>0</v>
          </cell>
          <cell r="EA1642">
            <v>0</v>
          </cell>
          <cell r="EB1642">
            <v>0</v>
          </cell>
          <cell r="EC1642">
            <v>1</v>
          </cell>
          <cell r="ED1642">
            <v>1</v>
          </cell>
          <cell r="EE1642">
            <v>1</v>
          </cell>
          <cell r="EF1642">
            <v>1</v>
          </cell>
          <cell r="EG1642">
            <v>1</v>
          </cell>
          <cell r="EH1642">
            <v>1</v>
          </cell>
          <cell r="EI1642">
            <v>1</v>
          </cell>
          <cell r="EJ1642">
            <v>1</v>
          </cell>
          <cell r="EK1642">
            <v>1</v>
          </cell>
          <cell r="EL1642">
            <v>1</v>
          </cell>
          <cell r="EM1642">
            <v>1</v>
          </cell>
          <cell r="EN1642">
            <v>1</v>
          </cell>
          <cell r="EO1642">
            <v>0</v>
          </cell>
          <cell r="EP1642">
            <v>0</v>
          </cell>
          <cell r="EQ1642">
            <v>0</v>
          </cell>
          <cell r="ER1642">
            <v>0</v>
          </cell>
          <cell r="ES1642">
            <v>0</v>
          </cell>
          <cell r="ET1642">
            <v>0</v>
          </cell>
          <cell r="EU1642">
            <v>0</v>
          </cell>
          <cell r="EV1642">
            <v>0</v>
          </cell>
          <cell r="EW1642">
            <v>0</v>
          </cell>
          <cell r="EX1642">
            <v>0</v>
          </cell>
          <cell r="EY1642">
            <v>0</v>
          </cell>
          <cell r="EZ1642">
            <v>0</v>
          </cell>
          <cell r="FA1642">
            <v>0</v>
          </cell>
          <cell r="FB1642">
            <v>0</v>
          </cell>
          <cell r="FC1642">
            <v>0</v>
          </cell>
          <cell r="FD1642">
            <v>0</v>
          </cell>
          <cell r="FE1642">
            <v>0</v>
          </cell>
          <cell r="FF1642">
            <v>0</v>
          </cell>
          <cell r="FG1642">
            <v>0</v>
          </cell>
          <cell r="FH1642">
            <v>0</v>
          </cell>
          <cell r="FI1642">
            <v>0</v>
          </cell>
          <cell r="FJ1642">
            <v>0</v>
          </cell>
          <cell r="FK1642">
            <v>0</v>
          </cell>
          <cell r="FL1642">
            <v>0</v>
          </cell>
          <cell r="FM1642">
            <v>0</v>
          </cell>
          <cell r="FN1642">
            <v>0</v>
          </cell>
          <cell r="FO1642">
            <v>0</v>
          </cell>
          <cell r="FP1642">
            <v>0</v>
          </cell>
          <cell r="FQ1642">
            <v>0</v>
          </cell>
          <cell r="FR1642">
            <v>0</v>
          </cell>
          <cell r="FS1642">
            <v>0</v>
          </cell>
          <cell r="FT1642">
            <v>0</v>
          </cell>
          <cell r="FU1642">
            <v>0</v>
          </cell>
          <cell r="FV1642">
            <v>0</v>
          </cell>
          <cell r="FW1642">
            <v>0</v>
          </cell>
          <cell r="FX1642" t="str">
            <v>Building EcoBContactors</v>
          </cell>
        </row>
        <row r="1643">
          <cell r="A1643" t="str">
            <v>Residential Temperature Controls</v>
          </cell>
          <cell r="B1643" t="str">
            <v>Contactors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  <cell r="DW1643">
            <v>0</v>
          </cell>
          <cell r="DX1643">
            <v>0</v>
          </cell>
          <cell r="DY1643">
            <v>0</v>
          </cell>
          <cell r="DZ1643">
            <v>0</v>
          </cell>
          <cell r="EA1643">
            <v>0</v>
          </cell>
          <cell r="EB1643">
            <v>0</v>
          </cell>
          <cell r="EC1643">
            <v>1</v>
          </cell>
          <cell r="ED1643">
            <v>1</v>
          </cell>
          <cell r="EE1643">
            <v>1</v>
          </cell>
          <cell r="EF1643">
            <v>1</v>
          </cell>
          <cell r="EG1643">
            <v>1</v>
          </cell>
          <cell r="EH1643">
            <v>1</v>
          </cell>
          <cell r="EI1643">
            <v>1</v>
          </cell>
          <cell r="EJ1643">
            <v>1</v>
          </cell>
          <cell r="EK1643">
            <v>1</v>
          </cell>
          <cell r="EL1643">
            <v>1</v>
          </cell>
          <cell r="EM1643">
            <v>1</v>
          </cell>
          <cell r="EN1643">
            <v>1</v>
          </cell>
          <cell r="EO1643">
            <v>0</v>
          </cell>
          <cell r="EP1643">
            <v>0</v>
          </cell>
          <cell r="EQ1643">
            <v>0</v>
          </cell>
          <cell r="ER1643">
            <v>0</v>
          </cell>
          <cell r="ES1643">
            <v>0</v>
          </cell>
          <cell r="ET1643">
            <v>0</v>
          </cell>
          <cell r="EU1643">
            <v>0</v>
          </cell>
          <cell r="EV1643">
            <v>0</v>
          </cell>
          <cell r="EW1643">
            <v>0</v>
          </cell>
          <cell r="EX1643">
            <v>0</v>
          </cell>
          <cell r="EY1643">
            <v>0</v>
          </cell>
          <cell r="EZ1643">
            <v>0</v>
          </cell>
          <cell r="FA1643">
            <v>0</v>
          </cell>
          <cell r="FB1643">
            <v>0</v>
          </cell>
          <cell r="FC1643">
            <v>0</v>
          </cell>
          <cell r="FD1643">
            <v>0</v>
          </cell>
          <cell r="FE1643">
            <v>0</v>
          </cell>
          <cell r="FF1643">
            <v>0</v>
          </cell>
          <cell r="FG1643">
            <v>0</v>
          </cell>
          <cell r="FH1643">
            <v>0</v>
          </cell>
          <cell r="FI1643">
            <v>0</v>
          </cell>
          <cell r="FJ1643">
            <v>0</v>
          </cell>
          <cell r="FK1643">
            <v>0</v>
          </cell>
          <cell r="FL1643">
            <v>0</v>
          </cell>
          <cell r="FM1643">
            <v>0</v>
          </cell>
          <cell r="FN1643">
            <v>0</v>
          </cell>
          <cell r="FO1643">
            <v>0</v>
          </cell>
          <cell r="FP1643">
            <v>0</v>
          </cell>
          <cell r="FQ1643">
            <v>0</v>
          </cell>
          <cell r="FR1643">
            <v>0</v>
          </cell>
          <cell r="FS1643">
            <v>0</v>
          </cell>
          <cell r="FT1643">
            <v>0</v>
          </cell>
          <cell r="FU1643">
            <v>0</v>
          </cell>
          <cell r="FV1643">
            <v>0</v>
          </cell>
          <cell r="FW1643">
            <v>0</v>
          </cell>
          <cell r="FX1643" t="str">
            <v>Residential Temperature ControlsContactors</v>
          </cell>
        </row>
        <row r="1644">
          <cell r="A1644" t="str">
            <v>Electrical CAD SW</v>
          </cell>
          <cell r="B1644" t="str">
            <v>Contactors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DZ1644">
            <v>0</v>
          </cell>
          <cell r="EA1644">
            <v>0</v>
          </cell>
          <cell r="EB1644">
            <v>0</v>
          </cell>
          <cell r="EC1644">
            <v>1</v>
          </cell>
          <cell r="ED1644">
            <v>1</v>
          </cell>
          <cell r="EE1644">
            <v>1</v>
          </cell>
          <cell r="EF1644">
            <v>1</v>
          </cell>
          <cell r="EG1644">
            <v>1</v>
          </cell>
          <cell r="EH1644">
            <v>1</v>
          </cell>
          <cell r="EI1644">
            <v>1</v>
          </cell>
          <cell r="EJ1644">
            <v>1</v>
          </cell>
          <cell r="EK1644">
            <v>1</v>
          </cell>
          <cell r="EL1644">
            <v>1</v>
          </cell>
          <cell r="EM1644">
            <v>1</v>
          </cell>
          <cell r="EN1644">
            <v>1</v>
          </cell>
          <cell r="EO1644">
            <v>0</v>
          </cell>
          <cell r="EP1644">
            <v>0</v>
          </cell>
          <cell r="EQ1644">
            <v>0</v>
          </cell>
          <cell r="ER1644">
            <v>0</v>
          </cell>
          <cell r="ES1644">
            <v>0</v>
          </cell>
          <cell r="ET1644">
            <v>0</v>
          </cell>
          <cell r="EU1644">
            <v>0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0</v>
          </cell>
          <cell r="FA1644">
            <v>0</v>
          </cell>
          <cell r="FB1644">
            <v>0</v>
          </cell>
          <cell r="FC1644">
            <v>0</v>
          </cell>
          <cell r="FD1644">
            <v>0</v>
          </cell>
          <cell r="FE1644">
            <v>0</v>
          </cell>
          <cell r="FF1644">
            <v>0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K1644">
            <v>0</v>
          </cell>
          <cell r="FL1644">
            <v>0</v>
          </cell>
          <cell r="FM1644">
            <v>0</v>
          </cell>
          <cell r="FN1644">
            <v>0</v>
          </cell>
          <cell r="FO1644">
            <v>0</v>
          </cell>
          <cell r="FP1644">
            <v>0</v>
          </cell>
          <cell r="FQ1644">
            <v>0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0</v>
          </cell>
          <cell r="FW1644">
            <v>0</v>
          </cell>
          <cell r="FX1644" t="str">
            <v>Electrical CAD SWContactors</v>
          </cell>
        </row>
        <row r="1645">
          <cell r="A1645" t="str">
            <v>Luminous</v>
          </cell>
          <cell r="B1645" t="str">
            <v>Contactors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DZ1645">
            <v>0</v>
          </cell>
          <cell r="EA1645">
            <v>0</v>
          </cell>
          <cell r="EB1645">
            <v>0</v>
          </cell>
          <cell r="EC1645">
            <v>1</v>
          </cell>
          <cell r="ED1645">
            <v>1</v>
          </cell>
          <cell r="EE1645">
            <v>1</v>
          </cell>
          <cell r="EF1645">
            <v>1</v>
          </cell>
          <cell r="EG1645">
            <v>1</v>
          </cell>
          <cell r="EH1645">
            <v>1</v>
          </cell>
          <cell r="EI1645">
            <v>1</v>
          </cell>
          <cell r="EJ1645">
            <v>1</v>
          </cell>
          <cell r="EK1645">
            <v>1</v>
          </cell>
          <cell r="EL1645">
            <v>1</v>
          </cell>
          <cell r="EM1645">
            <v>1</v>
          </cell>
          <cell r="EN1645">
            <v>1</v>
          </cell>
          <cell r="EO1645">
            <v>0</v>
          </cell>
          <cell r="EP1645">
            <v>0</v>
          </cell>
          <cell r="EQ1645">
            <v>0</v>
          </cell>
          <cell r="ER1645">
            <v>0</v>
          </cell>
          <cell r="ES1645">
            <v>0</v>
          </cell>
          <cell r="ET1645">
            <v>0</v>
          </cell>
          <cell r="EU1645">
            <v>0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0</v>
          </cell>
          <cell r="FB1645">
            <v>0</v>
          </cell>
          <cell r="FC1645">
            <v>0</v>
          </cell>
          <cell r="FD1645">
            <v>0</v>
          </cell>
          <cell r="FE1645">
            <v>0</v>
          </cell>
          <cell r="FF1645">
            <v>0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K1645">
            <v>0</v>
          </cell>
          <cell r="FL1645">
            <v>0</v>
          </cell>
          <cell r="FM1645">
            <v>0</v>
          </cell>
          <cell r="FN1645">
            <v>0</v>
          </cell>
          <cell r="FO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X1645" t="str">
            <v>LuminousContactors</v>
          </cell>
        </row>
        <row r="1646">
          <cell r="A1646" t="str">
            <v>Delixi</v>
          </cell>
          <cell r="B1646" t="str">
            <v>Contactors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  <cell r="DW1646">
            <v>0</v>
          </cell>
          <cell r="DX1646">
            <v>0</v>
          </cell>
          <cell r="DY1646">
            <v>0</v>
          </cell>
          <cell r="DZ1646">
            <v>0</v>
          </cell>
          <cell r="EA1646">
            <v>0</v>
          </cell>
          <cell r="EB1646">
            <v>0</v>
          </cell>
          <cell r="EC1646">
            <v>1</v>
          </cell>
          <cell r="ED1646">
            <v>1</v>
          </cell>
          <cell r="EE1646">
            <v>1</v>
          </cell>
          <cell r="EF1646">
            <v>1</v>
          </cell>
          <cell r="EG1646">
            <v>1</v>
          </cell>
          <cell r="EH1646">
            <v>1</v>
          </cell>
          <cell r="EI1646">
            <v>1</v>
          </cell>
          <cell r="EJ1646">
            <v>1</v>
          </cell>
          <cell r="EK1646">
            <v>1</v>
          </cell>
          <cell r="EL1646">
            <v>1</v>
          </cell>
          <cell r="EM1646">
            <v>1</v>
          </cell>
          <cell r="EN1646">
            <v>1</v>
          </cell>
          <cell r="EO1646">
            <v>0</v>
          </cell>
          <cell r="EP1646">
            <v>0</v>
          </cell>
          <cell r="EQ1646">
            <v>0</v>
          </cell>
          <cell r="ER1646">
            <v>0</v>
          </cell>
          <cell r="ES1646">
            <v>0</v>
          </cell>
          <cell r="ET1646">
            <v>0</v>
          </cell>
          <cell r="EU1646">
            <v>0</v>
          </cell>
          <cell r="EV1646">
            <v>0</v>
          </cell>
          <cell r="EW1646">
            <v>0</v>
          </cell>
          <cell r="EX1646">
            <v>0</v>
          </cell>
          <cell r="EY1646">
            <v>0</v>
          </cell>
          <cell r="EZ1646">
            <v>0</v>
          </cell>
          <cell r="FA1646">
            <v>0</v>
          </cell>
          <cell r="FB1646">
            <v>0</v>
          </cell>
          <cell r="FC1646">
            <v>0</v>
          </cell>
          <cell r="FD1646">
            <v>0</v>
          </cell>
          <cell r="FE1646">
            <v>0</v>
          </cell>
          <cell r="FF1646">
            <v>0</v>
          </cell>
          <cell r="FG1646">
            <v>0</v>
          </cell>
          <cell r="FH1646">
            <v>0</v>
          </cell>
          <cell r="FI1646">
            <v>0</v>
          </cell>
          <cell r="FJ1646">
            <v>0</v>
          </cell>
          <cell r="FK1646">
            <v>0</v>
          </cell>
          <cell r="FL1646">
            <v>0</v>
          </cell>
          <cell r="FM1646">
            <v>0</v>
          </cell>
          <cell r="FN1646">
            <v>0</v>
          </cell>
          <cell r="FO1646">
            <v>0</v>
          </cell>
          <cell r="FP1646">
            <v>0</v>
          </cell>
          <cell r="FQ1646">
            <v>0</v>
          </cell>
          <cell r="FR1646">
            <v>0</v>
          </cell>
          <cell r="FS1646">
            <v>0</v>
          </cell>
          <cell r="FT1646">
            <v>0</v>
          </cell>
          <cell r="FU1646">
            <v>0</v>
          </cell>
          <cell r="FV1646">
            <v>0</v>
          </cell>
          <cell r="FW1646">
            <v>0</v>
          </cell>
          <cell r="FX1646" t="str">
            <v>DelixiContactors</v>
          </cell>
        </row>
        <row r="1647">
          <cell r="A1647" t="str">
            <v>Universal Enclosures*</v>
          </cell>
          <cell r="B1647" t="str">
            <v>Contactors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  <cell r="DW1647">
            <v>0</v>
          </cell>
          <cell r="DX1647">
            <v>0</v>
          </cell>
          <cell r="DY1647">
            <v>0</v>
          </cell>
          <cell r="DZ1647">
            <v>0</v>
          </cell>
          <cell r="EA1647">
            <v>0</v>
          </cell>
          <cell r="EB1647">
            <v>0</v>
          </cell>
          <cell r="EC1647">
            <v>1</v>
          </cell>
          <cell r="ED1647">
            <v>1</v>
          </cell>
          <cell r="EE1647">
            <v>1</v>
          </cell>
          <cell r="EF1647">
            <v>1</v>
          </cell>
          <cell r="EG1647">
            <v>1</v>
          </cell>
          <cell r="EH1647">
            <v>1</v>
          </cell>
          <cell r="EI1647">
            <v>1</v>
          </cell>
          <cell r="EJ1647">
            <v>1</v>
          </cell>
          <cell r="EK1647">
            <v>1</v>
          </cell>
          <cell r="EL1647">
            <v>1</v>
          </cell>
          <cell r="EM1647">
            <v>1</v>
          </cell>
          <cell r="EN1647">
            <v>1</v>
          </cell>
          <cell r="EO1647">
            <v>0</v>
          </cell>
          <cell r="EP1647">
            <v>0</v>
          </cell>
          <cell r="EQ1647">
            <v>0</v>
          </cell>
          <cell r="ER1647">
            <v>0</v>
          </cell>
          <cell r="ES1647">
            <v>0</v>
          </cell>
          <cell r="ET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B1647">
            <v>0</v>
          </cell>
          <cell r="FC1647">
            <v>0</v>
          </cell>
          <cell r="FD1647">
            <v>0</v>
          </cell>
          <cell r="FE1647">
            <v>0</v>
          </cell>
          <cell r="FF1647">
            <v>0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K1647">
            <v>0</v>
          </cell>
          <cell r="FL1647">
            <v>0</v>
          </cell>
          <cell r="FM1647">
            <v>0</v>
          </cell>
          <cell r="FN1647">
            <v>0</v>
          </cell>
          <cell r="FO1647">
            <v>0</v>
          </cell>
          <cell r="FP1647">
            <v>0</v>
          </cell>
          <cell r="FQ1647">
            <v>0</v>
          </cell>
          <cell r="FR1647">
            <v>0</v>
          </cell>
          <cell r="FS1647">
            <v>0</v>
          </cell>
          <cell r="FT1647">
            <v>0</v>
          </cell>
          <cell r="FU1647">
            <v>0</v>
          </cell>
          <cell r="FV1647">
            <v>0</v>
          </cell>
          <cell r="FW1647">
            <v>0</v>
          </cell>
          <cell r="FX1647" t="str">
            <v>Universal Enclosures*Contactors</v>
          </cell>
        </row>
        <row r="1648">
          <cell r="A1648" t="str">
            <v>Energy and Sustainability Services</v>
          </cell>
          <cell r="B1648" t="str">
            <v>Contactors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DZ1648">
            <v>0</v>
          </cell>
          <cell r="EA1648">
            <v>0</v>
          </cell>
          <cell r="EB1648">
            <v>0</v>
          </cell>
          <cell r="EC1648">
            <v>1</v>
          </cell>
          <cell r="ED1648">
            <v>1</v>
          </cell>
          <cell r="EE1648">
            <v>1</v>
          </cell>
          <cell r="EF1648">
            <v>1</v>
          </cell>
          <cell r="EG1648">
            <v>1</v>
          </cell>
          <cell r="EH1648">
            <v>1</v>
          </cell>
          <cell r="EI1648">
            <v>1</v>
          </cell>
          <cell r="EJ1648">
            <v>1</v>
          </cell>
          <cell r="EK1648">
            <v>1</v>
          </cell>
          <cell r="EL1648">
            <v>1</v>
          </cell>
          <cell r="EM1648">
            <v>1</v>
          </cell>
          <cell r="EN1648">
            <v>1</v>
          </cell>
          <cell r="EO1648">
            <v>0</v>
          </cell>
          <cell r="EP1648">
            <v>0</v>
          </cell>
          <cell r="EQ1648">
            <v>0</v>
          </cell>
          <cell r="ER1648">
            <v>0</v>
          </cell>
          <cell r="ES1648">
            <v>0</v>
          </cell>
          <cell r="ET1648">
            <v>0</v>
          </cell>
          <cell r="EU1648">
            <v>0</v>
          </cell>
          <cell r="EV1648">
            <v>0</v>
          </cell>
          <cell r="EW1648">
            <v>0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B1648">
            <v>0</v>
          </cell>
          <cell r="FC1648">
            <v>0</v>
          </cell>
          <cell r="FD1648">
            <v>0</v>
          </cell>
          <cell r="FE1648">
            <v>0</v>
          </cell>
          <cell r="FF1648">
            <v>0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K1648">
            <v>0</v>
          </cell>
          <cell r="FL1648">
            <v>0</v>
          </cell>
          <cell r="FM1648">
            <v>0</v>
          </cell>
          <cell r="FN1648">
            <v>0</v>
          </cell>
          <cell r="FO1648">
            <v>0</v>
          </cell>
          <cell r="FP1648">
            <v>0</v>
          </cell>
          <cell r="FQ1648">
            <v>0</v>
          </cell>
          <cell r="FR1648">
            <v>0</v>
          </cell>
          <cell r="FS1648">
            <v>0</v>
          </cell>
          <cell r="FT1648">
            <v>0</v>
          </cell>
          <cell r="FU1648">
            <v>0</v>
          </cell>
          <cell r="FV1648">
            <v>0</v>
          </cell>
          <cell r="FW1648">
            <v>0</v>
          </cell>
          <cell r="FX1648" t="str">
            <v>Energy and Sustainability ServicesContactors</v>
          </cell>
        </row>
        <row r="1649">
          <cell r="A1649" t="str">
            <v>P-Adjust Energy and Sustainability Services</v>
          </cell>
          <cell r="B1649" t="str">
            <v>Contactors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DZ1649">
            <v>0</v>
          </cell>
          <cell r="EA1649">
            <v>0</v>
          </cell>
          <cell r="EB1649">
            <v>0</v>
          </cell>
          <cell r="EC1649">
            <v>1</v>
          </cell>
          <cell r="ED1649">
            <v>1</v>
          </cell>
          <cell r="EE1649">
            <v>1</v>
          </cell>
          <cell r="EF1649">
            <v>1</v>
          </cell>
          <cell r="EG1649">
            <v>1</v>
          </cell>
          <cell r="EH1649">
            <v>1</v>
          </cell>
          <cell r="EI1649">
            <v>1</v>
          </cell>
          <cell r="EJ1649">
            <v>1</v>
          </cell>
          <cell r="EK1649">
            <v>1</v>
          </cell>
          <cell r="EL1649">
            <v>1</v>
          </cell>
          <cell r="EM1649">
            <v>1</v>
          </cell>
          <cell r="EN1649">
            <v>1</v>
          </cell>
          <cell r="EO1649">
            <v>0</v>
          </cell>
          <cell r="EP1649">
            <v>0</v>
          </cell>
          <cell r="EQ1649">
            <v>0</v>
          </cell>
          <cell r="ER1649">
            <v>0</v>
          </cell>
          <cell r="ES1649">
            <v>0</v>
          </cell>
          <cell r="ET1649">
            <v>0</v>
          </cell>
          <cell r="EU1649">
            <v>0</v>
          </cell>
          <cell r="EV1649">
            <v>0</v>
          </cell>
          <cell r="EW1649">
            <v>0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B1649">
            <v>0</v>
          </cell>
          <cell r="FC1649">
            <v>0</v>
          </cell>
          <cell r="FD1649">
            <v>0</v>
          </cell>
          <cell r="FE1649">
            <v>0</v>
          </cell>
          <cell r="FF1649">
            <v>0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K1649">
            <v>0</v>
          </cell>
          <cell r="FL1649">
            <v>0</v>
          </cell>
          <cell r="FM1649">
            <v>0</v>
          </cell>
          <cell r="FN1649">
            <v>0</v>
          </cell>
          <cell r="FO1649">
            <v>0</v>
          </cell>
          <cell r="FP1649">
            <v>0</v>
          </cell>
          <cell r="FQ1649">
            <v>0</v>
          </cell>
          <cell r="FR1649">
            <v>0</v>
          </cell>
          <cell r="FS1649">
            <v>0</v>
          </cell>
          <cell r="FT1649">
            <v>0</v>
          </cell>
          <cell r="FU1649">
            <v>0</v>
          </cell>
          <cell r="FV1649">
            <v>0</v>
          </cell>
          <cell r="FW1649">
            <v>0</v>
          </cell>
          <cell r="FX1649" t="str">
            <v>P-Adjust Energy and Sustainability ServicesContactors</v>
          </cell>
        </row>
        <row r="1650">
          <cell r="A1650" t="str">
            <v>A-Energy and Sustainability Services RF Adj</v>
          </cell>
          <cell r="B1650" t="str">
            <v>Contactors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  <cell r="DW1650">
            <v>0</v>
          </cell>
          <cell r="DX1650">
            <v>0</v>
          </cell>
          <cell r="DY1650">
            <v>0</v>
          </cell>
          <cell r="DZ1650">
            <v>0</v>
          </cell>
          <cell r="EA1650">
            <v>0</v>
          </cell>
          <cell r="EB1650">
            <v>0</v>
          </cell>
          <cell r="EC1650">
            <v>1</v>
          </cell>
          <cell r="ED1650">
            <v>1</v>
          </cell>
          <cell r="EE1650">
            <v>1</v>
          </cell>
          <cell r="EF1650">
            <v>1</v>
          </cell>
          <cell r="EG1650">
            <v>1</v>
          </cell>
          <cell r="EH1650">
            <v>1</v>
          </cell>
          <cell r="EI1650">
            <v>1</v>
          </cell>
          <cell r="EJ1650">
            <v>1</v>
          </cell>
          <cell r="EK1650">
            <v>1</v>
          </cell>
          <cell r="EL1650">
            <v>1</v>
          </cell>
          <cell r="EM1650">
            <v>1</v>
          </cell>
          <cell r="EN1650">
            <v>1</v>
          </cell>
          <cell r="EO1650">
            <v>0</v>
          </cell>
          <cell r="EP1650">
            <v>0</v>
          </cell>
          <cell r="EQ1650">
            <v>0</v>
          </cell>
          <cell r="ER1650">
            <v>0</v>
          </cell>
          <cell r="ES1650">
            <v>0</v>
          </cell>
          <cell r="ET1650">
            <v>0</v>
          </cell>
          <cell r="EU1650">
            <v>0</v>
          </cell>
          <cell r="EV1650">
            <v>0</v>
          </cell>
          <cell r="EW1650">
            <v>0</v>
          </cell>
          <cell r="EX1650">
            <v>0</v>
          </cell>
          <cell r="EY1650">
            <v>0</v>
          </cell>
          <cell r="EZ1650">
            <v>0</v>
          </cell>
          <cell r="FA1650">
            <v>0</v>
          </cell>
          <cell r="FB1650">
            <v>0</v>
          </cell>
          <cell r="FC1650">
            <v>0</v>
          </cell>
          <cell r="FD1650">
            <v>0</v>
          </cell>
          <cell r="FE1650">
            <v>0</v>
          </cell>
          <cell r="FF1650">
            <v>0</v>
          </cell>
          <cell r="FG1650">
            <v>0</v>
          </cell>
          <cell r="FH1650">
            <v>0</v>
          </cell>
          <cell r="FI1650">
            <v>0</v>
          </cell>
          <cell r="FJ1650">
            <v>0</v>
          </cell>
          <cell r="FK1650">
            <v>0</v>
          </cell>
          <cell r="FL1650">
            <v>0</v>
          </cell>
          <cell r="FM1650">
            <v>0</v>
          </cell>
          <cell r="FN1650">
            <v>0</v>
          </cell>
          <cell r="FO1650">
            <v>0</v>
          </cell>
          <cell r="FP1650">
            <v>0</v>
          </cell>
          <cell r="FQ1650">
            <v>0</v>
          </cell>
          <cell r="FR1650">
            <v>0</v>
          </cell>
          <cell r="FS1650">
            <v>0</v>
          </cell>
          <cell r="FT1650">
            <v>0</v>
          </cell>
          <cell r="FU1650">
            <v>0</v>
          </cell>
          <cell r="FV1650">
            <v>0</v>
          </cell>
          <cell r="FW1650">
            <v>0</v>
          </cell>
          <cell r="FX1650" t="str">
            <v>A-Energy and Sustainability Services RF AdjContactors</v>
          </cell>
        </row>
        <row r="1651">
          <cell r="A1651" t="str">
            <v>C-SUMMIT ENERGY SERVICES, INC (US)</v>
          </cell>
          <cell r="B1651" t="str">
            <v>Contactors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DZ1651">
            <v>0</v>
          </cell>
          <cell r="EA1651">
            <v>0</v>
          </cell>
          <cell r="EB1651">
            <v>0</v>
          </cell>
          <cell r="EC1651">
            <v>1</v>
          </cell>
          <cell r="ED1651">
            <v>1</v>
          </cell>
          <cell r="EE1651">
            <v>1</v>
          </cell>
          <cell r="EF1651">
            <v>1</v>
          </cell>
          <cell r="EG1651">
            <v>1</v>
          </cell>
          <cell r="EH1651">
            <v>1</v>
          </cell>
          <cell r="EI1651">
            <v>1</v>
          </cell>
          <cell r="EJ1651">
            <v>1</v>
          </cell>
          <cell r="EK1651">
            <v>1</v>
          </cell>
          <cell r="EL1651">
            <v>1</v>
          </cell>
          <cell r="EM1651">
            <v>1</v>
          </cell>
          <cell r="EN1651">
            <v>1</v>
          </cell>
          <cell r="EO1651">
            <v>0</v>
          </cell>
          <cell r="EP1651">
            <v>0</v>
          </cell>
          <cell r="EQ1651">
            <v>0</v>
          </cell>
          <cell r="ER1651">
            <v>0</v>
          </cell>
          <cell r="ES1651">
            <v>0</v>
          </cell>
          <cell r="ET1651">
            <v>0</v>
          </cell>
          <cell r="EU1651">
            <v>0</v>
          </cell>
          <cell r="EV1651">
            <v>0</v>
          </cell>
          <cell r="EW1651">
            <v>0</v>
          </cell>
          <cell r="EX1651">
            <v>0</v>
          </cell>
          <cell r="EY1651">
            <v>0</v>
          </cell>
          <cell r="EZ1651">
            <v>0</v>
          </cell>
          <cell r="FA1651">
            <v>0</v>
          </cell>
          <cell r="FB1651">
            <v>0</v>
          </cell>
          <cell r="FC1651">
            <v>0</v>
          </cell>
          <cell r="FD1651">
            <v>0</v>
          </cell>
          <cell r="FE1651">
            <v>0</v>
          </cell>
          <cell r="FF1651">
            <v>0</v>
          </cell>
          <cell r="FG1651">
            <v>0</v>
          </cell>
          <cell r="FH1651">
            <v>0</v>
          </cell>
          <cell r="FI1651">
            <v>0</v>
          </cell>
          <cell r="FJ1651">
            <v>0</v>
          </cell>
          <cell r="FK1651">
            <v>0</v>
          </cell>
          <cell r="FL1651">
            <v>0</v>
          </cell>
          <cell r="FM1651">
            <v>0</v>
          </cell>
          <cell r="FN1651">
            <v>0</v>
          </cell>
          <cell r="FO1651">
            <v>0</v>
          </cell>
          <cell r="FP1651">
            <v>0</v>
          </cell>
          <cell r="FQ1651">
            <v>0</v>
          </cell>
          <cell r="FR1651">
            <v>0</v>
          </cell>
          <cell r="FS1651">
            <v>0</v>
          </cell>
          <cell r="FT1651">
            <v>0</v>
          </cell>
          <cell r="FU1651">
            <v>0</v>
          </cell>
          <cell r="FV1651">
            <v>0</v>
          </cell>
          <cell r="FW1651">
            <v>0</v>
          </cell>
          <cell r="FX1651" t="str">
            <v>C-SUMMIT ENERGY SERVICES, INC (US)Contactors</v>
          </cell>
        </row>
        <row r="1652">
          <cell r="A1652" t="str">
            <v>P-Adjust France-Professionnal Services</v>
          </cell>
          <cell r="B1652" t="str">
            <v>Contactors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DZ1652">
            <v>0</v>
          </cell>
          <cell r="EA1652">
            <v>0</v>
          </cell>
          <cell r="EB1652">
            <v>0</v>
          </cell>
          <cell r="EC1652">
            <v>1</v>
          </cell>
          <cell r="ED1652">
            <v>1</v>
          </cell>
          <cell r="EE1652">
            <v>1</v>
          </cell>
          <cell r="EF1652">
            <v>1</v>
          </cell>
          <cell r="EG1652">
            <v>1</v>
          </cell>
          <cell r="EH1652">
            <v>1</v>
          </cell>
          <cell r="EI1652">
            <v>1</v>
          </cell>
          <cell r="EJ1652">
            <v>1</v>
          </cell>
          <cell r="EK1652">
            <v>1</v>
          </cell>
          <cell r="EL1652">
            <v>1</v>
          </cell>
          <cell r="EM1652">
            <v>1</v>
          </cell>
          <cell r="EN1652">
            <v>1</v>
          </cell>
          <cell r="EO1652">
            <v>0</v>
          </cell>
          <cell r="EP1652">
            <v>0</v>
          </cell>
          <cell r="EQ1652">
            <v>0</v>
          </cell>
          <cell r="ER1652">
            <v>0</v>
          </cell>
          <cell r="ES1652">
            <v>0</v>
          </cell>
          <cell r="ET1652">
            <v>0</v>
          </cell>
          <cell r="EU1652">
            <v>0</v>
          </cell>
          <cell r="EV1652">
            <v>0</v>
          </cell>
          <cell r="EW1652">
            <v>0</v>
          </cell>
          <cell r="EX1652">
            <v>0</v>
          </cell>
          <cell r="EY1652">
            <v>0</v>
          </cell>
          <cell r="EZ1652">
            <v>0</v>
          </cell>
          <cell r="FA1652">
            <v>0</v>
          </cell>
          <cell r="FB1652">
            <v>0</v>
          </cell>
          <cell r="FC1652">
            <v>0</v>
          </cell>
          <cell r="FD1652">
            <v>0</v>
          </cell>
          <cell r="FE1652">
            <v>0</v>
          </cell>
          <cell r="FF1652">
            <v>0</v>
          </cell>
          <cell r="FG1652">
            <v>0</v>
          </cell>
          <cell r="FH1652">
            <v>0</v>
          </cell>
          <cell r="FI1652">
            <v>0</v>
          </cell>
          <cell r="FJ1652">
            <v>0</v>
          </cell>
          <cell r="FK1652">
            <v>0</v>
          </cell>
          <cell r="FL1652">
            <v>0</v>
          </cell>
          <cell r="FM1652">
            <v>0</v>
          </cell>
          <cell r="FN1652">
            <v>0</v>
          </cell>
          <cell r="FO1652">
            <v>0</v>
          </cell>
          <cell r="FP1652">
            <v>0</v>
          </cell>
          <cell r="FQ1652">
            <v>0</v>
          </cell>
          <cell r="FR1652">
            <v>0</v>
          </cell>
          <cell r="FS1652">
            <v>0</v>
          </cell>
          <cell r="FT1652">
            <v>0</v>
          </cell>
          <cell r="FU1652">
            <v>0</v>
          </cell>
          <cell r="FV1652">
            <v>0</v>
          </cell>
          <cell r="FW1652">
            <v>0</v>
          </cell>
          <cell r="FX1652" t="str">
            <v>P-Adjust France-Professionnal ServicesContactors</v>
          </cell>
        </row>
        <row r="1653">
          <cell r="A1653" t="str">
            <v>T-Building to Professional Services</v>
          </cell>
          <cell r="B1653" t="str">
            <v>Contactors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  <cell r="DW1653">
            <v>0</v>
          </cell>
          <cell r="DX1653">
            <v>0</v>
          </cell>
          <cell r="DY1653">
            <v>0</v>
          </cell>
          <cell r="DZ1653">
            <v>0</v>
          </cell>
          <cell r="EA1653">
            <v>0</v>
          </cell>
          <cell r="EB1653">
            <v>0</v>
          </cell>
          <cell r="EC1653">
            <v>1</v>
          </cell>
          <cell r="ED1653">
            <v>1</v>
          </cell>
          <cell r="EE1653">
            <v>1</v>
          </cell>
          <cell r="EF1653">
            <v>1</v>
          </cell>
          <cell r="EG1653">
            <v>1</v>
          </cell>
          <cell r="EH1653">
            <v>1</v>
          </cell>
          <cell r="EI1653">
            <v>1</v>
          </cell>
          <cell r="EJ1653">
            <v>1</v>
          </cell>
          <cell r="EK1653">
            <v>1</v>
          </cell>
          <cell r="EL1653">
            <v>1</v>
          </cell>
          <cell r="EM1653">
            <v>1</v>
          </cell>
          <cell r="EN1653">
            <v>1</v>
          </cell>
          <cell r="EO1653">
            <v>0</v>
          </cell>
          <cell r="EP1653">
            <v>0</v>
          </cell>
          <cell r="EQ1653">
            <v>0</v>
          </cell>
          <cell r="ER1653">
            <v>0</v>
          </cell>
          <cell r="ES1653">
            <v>0</v>
          </cell>
          <cell r="ET1653">
            <v>0</v>
          </cell>
          <cell r="EU1653">
            <v>0</v>
          </cell>
          <cell r="EV1653">
            <v>0</v>
          </cell>
          <cell r="EW1653">
            <v>0</v>
          </cell>
          <cell r="EX1653">
            <v>0</v>
          </cell>
          <cell r="EY1653">
            <v>0</v>
          </cell>
          <cell r="EZ1653">
            <v>0</v>
          </cell>
          <cell r="FA1653">
            <v>0</v>
          </cell>
          <cell r="FB1653">
            <v>0</v>
          </cell>
          <cell r="FC1653">
            <v>0</v>
          </cell>
          <cell r="FD1653">
            <v>0</v>
          </cell>
          <cell r="FE1653">
            <v>0</v>
          </cell>
          <cell r="FF1653">
            <v>0</v>
          </cell>
          <cell r="FG1653">
            <v>0</v>
          </cell>
          <cell r="FH1653">
            <v>0</v>
          </cell>
          <cell r="FI1653">
            <v>0</v>
          </cell>
          <cell r="FJ1653">
            <v>0</v>
          </cell>
          <cell r="FK1653">
            <v>0</v>
          </cell>
          <cell r="FL1653">
            <v>0</v>
          </cell>
          <cell r="FM1653">
            <v>0</v>
          </cell>
          <cell r="FN1653">
            <v>0</v>
          </cell>
          <cell r="FO1653">
            <v>0</v>
          </cell>
          <cell r="FP1653">
            <v>0</v>
          </cell>
          <cell r="FQ1653">
            <v>0</v>
          </cell>
          <cell r="FR1653">
            <v>0</v>
          </cell>
          <cell r="FS1653">
            <v>0</v>
          </cell>
          <cell r="FT1653">
            <v>0</v>
          </cell>
          <cell r="FU1653">
            <v>0</v>
          </cell>
          <cell r="FV1653">
            <v>0</v>
          </cell>
          <cell r="FW1653">
            <v>0</v>
          </cell>
          <cell r="FX1653" t="str">
            <v>T-Building to Professional ServicesContactors</v>
          </cell>
        </row>
        <row r="1654">
          <cell r="A1654" t="str">
            <v>C-MandC Energy-Thailand</v>
          </cell>
          <cell r="B1654" t="str">
            <v>Contactors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  <cell r="DW1654">
            <v>0</v>
          </cell>
          <cell r="DX1654">
            <v>0</v>
          </cell>
          <cell r="DY1654">
            <v>0</v>
          </cell>
          <cell r="DZ1654">
            <v>0</v>
          </cell>
          <cell r="EA1654">
            <v>0</v>
          </cell>
          <cell r="EB1654">
            <v>0</v>
          </cell>
          <cell r="EC1654">
            <v>1</v>
          </cell>
          <cell r="ED1654">
            <v>1</v>
          </cell>
          <cell r="EE1654">
            <v>1</v>
          </cell>
          <cell r="EF1654">
            <v>1</v>
          </cell>
          <cell r="EG1654">
            <v>1</v>
          </cell>
          <cell r="EH1654">
            <v>1</v>
          </cell>
          <cell r="EI1654">
            <v>1</v>
          </cell>
          <cell r="EJ1654">
            <v>1</v>
          </cell>
          <cell r="EK1654">
            <v>1</v>
          </cell>
          <cell r="EL1654">
            <v>1</v>
          </cell>
          <cell r="EM1654">
            <v>1</v>
          </cell>
          <cell r="EN1654">
            <v>1</v>
          </cell>
          <cell r="EO1654">
            <v>0</v>
          </cell>
          <cell r="EP1654">
            <v>0</v>
          </cell>
          <cell r="EQ1654">
            <v>0</v>
          </cell>
          <cell r="ER1654">
            <v>0</v>
          </cell>
          <cell r="ES1654">
            <v>0</v>
          </cell>
          <cell r="ET1654">
            <v>0</v>
          </cell>
          <cell r="EU1654">
            <v>0</v>
          </cell>
          <cell r="EV1654">
            <v>0</v>
          </cell>
          <cell r="EW1654">
            <v>0</v>
          </cell>
          <cell r="EX1654">
            <v>0</v>
          </cell>
          <cell r="EY1654">
            <v>0</v>
          </cell>
          <cell r="EZ1654">
            <v>0</v>
          </cell>
          <cell r="FA1654">
            <v>0</v>
          </cell>
          <cell r="FB1654">
            <v>0</v>
          </cell>
          <cell r="FC1654">
            <v>0</v>
          </cell>
          <cell r="FD1654">
            <v>0</v>
          </cell>
          <cell r="FE1654">
            <v>0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0</v>
          </cell>
          <cell r="FK1654">
            <v>0</v>
          </cell>
          <cell r="FL1654">
            <v>0</v>
          </cell>
          <cell r="FM1654">
            <v>0</v>
          </cell>
          <cell r="FN1654">
            <v>0</v>
          </cell>
          <cell r="FO1654">
            <v>0</v>
          </cell>
          <cell r="FP1654">
            <v>0</v>
          </cell>
          <cell r="FQ1654">
            <v>0</v>
          </cell>
          <cell r="FR1654">
            <v>0</v>
          </cell>
          <cell r="FS1654">
            <v>0</v>
          </cell>
          <cell r="FT1654">
            <v>0</v>
          </cell>
          <cell r="FU1654">
            <v>0</v>
          </cell>
          <cell r="FV1654">
            <v>0</v>
          </cell>
          <cell r="FW1654">
            <v>0</v>
          </cell>
          <cell r="FX1654" t="str">
            <v>C-MandC Energy-ThailandContactors</v>
          </cell>
        </row>
        <row r="1655">
          <cell r="A1655" t="str">
            <v>C-MandC Energy-Hungary</v>
          </cell>
          <cell r="B1655" t="str">
            <v>Contactors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0</v>
          </cell>
          <cell r="EC1655">
            <v>1</v>
          </cell>
          <cell r="ED1655">
            <v>1</v>
          </cell>
          <cell r="EE1655">
            <v>1</v>
          </cell>
          <cell r="EF1655">
            <v>1</v>
          </cell>
          <cell r="EG1655">
            <v>1</v>
          </cell>
          <cell r="EH1655">
            <v>1</v>
          </cell>
          <cell r="EI1655">
            <v>1</v>
          </cell>
          <cell r="EJ1655">
            <v>1</v>
          </cell>
          <cell r="EK1655">
            <v>1</v>
          </cell>
          <cell r="EL1655">
            <v>1</v>
          </cell>
          <cell r="EM1655">
            <v>1</v>
          </cell>
          <cell r="EN1655">
            <v>1</v>
          </cell>
          <cell r="EO1655">
            <v>0</v>
          </cell>
          <cell r="EP1655">
            <v>0</v>
          </cell>
          <cell r="EQ1655">
            <v>0</v>
          </cell>
          <cell r="ER1655">
            <v>0</v>
          </cell>
          <cell r="ES1655">
            <v>0</v>
          </cell>
          <cell r="ET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B1655">
            <v>0</v>
          </cell>
          <cell r="FC1655">
            <v>0</v>
          </cell>
          <cell r="FD1655">
            <v>0</v>
          </cell>
          <cell r="FE1655">
            <v>0</v>
          </cell>
          <cell r="FF1655">
            <v>0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K1655">
            <v>0</v>
          </cell>
          <cell r="FL1655">
            <v>0</v>
          </cell>
          <cell r="FM1655">
            <v>0</v>
          </cell>
          <cell r="FN1655">
            <v>0</v>
          </cell>
          <cell r="FO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X1655" t="str">
            <v>C-MandC Energy-HungaryContactors</v>
          </cell>
        </row>
        <row r="1656">
          <cell r="A1656" t="str">
            <v>C-MandC Energy-Czech Republic</v>
          </cell>
          <cell r="B1656" t="str">
            <v>Contactors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0</v>
          </cell>
          <cell r="EC1656">
            <v>1</v>
          </cell>
          <cell r="ED1656">
            <v>1</v>
          </cell>
          <cell r="EE1656">
            <v>1</v>
          </cell>
          <cell r="EF1656">
            <v>1</v>
          </cell>
          <cell r="EG1656">
            <v>1</v>
          </cell>
          <cell r="EH1656">
            <v>1</v>
          </cell>
          <cell r="EI1656">
            <v>1</v>
          </cell>
          <cell r="EJ1656">
            <v>1</v>
          </cell>
          <cell r="EK1656">
            <v>1</v>
          </cell>
          <cell r="EL1656">
            <v>1</v>
          </cell>
          <cell r="EM1656">
            <v>1</v>
          </cell>
          <cell r="EN1656">
            <v>1</v>
          </cell>
          <cell r="EO1656">
            <v>0</v>
          </cell>
          <cell r="EP1656">
            <v>0</v>
          </cell>
          <cell r="EQ1656">
            <v>0</v>
          </cell>
          <cell r="ER1656">
            <v>0</v>
          </cell>
          <cell r="ES1656">
            <v>0</v>
          </cell>
          <cell r="ET1656">
            <v>0</v>
          </cell>
          <cell r="EU1656">
            <v>0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0</v>
          </cell>
          <cell r="FA1656">
            <v>0</v>
          </cell>
          <cell r="FB1656">
            <v>0</v>
          </cell>
          <cell r="FC1656">
            <v>0</v>
          </cell>
          <cell r="FD1656">
            <v>0</v>
          </cell>
          <cell r="FE1656">
            <v>0</v>
          </cell>
          <cell r="FF1656">
            <v>0</v>
          </cell>
          <cell r="FG1656">
            <v>0</v>
          </cell>
          <cell r="FH1656">
            <v>0</v>
          </cell>
          <cell r="FI1656">
            <v>0</v>
          </cell>
          <cell r="FJ1656">
            <v>0</v>
          </cell>
          <cell r="FK1656">
            <v>0</v>
          </cell>
          <cell r="FL1656">
            <v>0</v>
          </cell>
          <cell r="FM1656">
            <v>0</v>
          </cell>
          <cell r="FN1656">
            <v>0</v>
          </cell>
          <cell r="FO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0</v>
          </cell>
          <cell r="FU1656">
            <v>0</v>
          </cell>
          <cell r="FV1656">
            <v>0</v>
          </cell>
          <cell r="FW1656">
            <v>0</v>
          </cell>
          <cell r="FX1656" t="str">
            <v>C-MandC Energy-Czech RepublicContactors</v>
          </cell>
        </row>
        <row r="1657">
          <cell r="A1657" t="str">
            <v>C-MandC Energy-Poland-MIP17</v>
          </cell>
          <cell r="B1657" t="str">
            <v>Contactors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DZ1657">
            <v>0</v>
          </cell>
          <cell r="EA1657">
            <v>0</v>
          </cell>
          <cell r="EB1657">
            <v>0</v>
          </cell>
          <cell r="EC1657">
            <v>1</v>
          </cell>
          <cell r="ED1657">
            <v>1</v>
          </cell>
          <cell r="EE1657">
            <v>1</v>
          </cell>
          <cell r="EF1657">
            <v>1</v>
          </cell>
          <cell r="EG1657">
            <v>1</v>
          </cell>
          <cell r="EH1657">
            <v>1</v>
          </cell>
          <cell r="EI1657">
            <v>1</v>
          </cell>
          <cell r="EJ1657">
            <v>1</v>
          </cell>
          <cell r="EK1657">
            <v>1</v>
          </cell>
          <cell r="EL1657">
            <v>1</v>
          </cell>
          <cell r="EM1657">
            <v>1</v>
          </cell>
          <cell r="EN1657">
            <v>1</v>
          </cell>
          <cell r="EO1657">
            <v>0</v>
          </cell>
          <cell r="EP1657">
            <v>0</v>
          </cell>
          <cell r="EQ1657">
            <v>0</v>
          </cell>
          <cell r="ER1657">
            <v>0</v>
          </cell>
          <cell r="ES1657">
            <v>0</v>
          </cell>
          <cell r="ET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0</v>
          </cell>
          <cell r="FA1657">
            <v>0</v>
          </cell>
          <cell r="FB1657">
            <v>0</v>
          </cell>
          <cell r="FC1657">
            <v>0</v>
          </cell>
          <cell r="FD1657">
            <v>0</v>
          </cell>
          <cell r="FE1657">
            <v>0</v>
          </cell>
          <cell r="FF1657">
            <v>0</v>
          </cell>
          <cell r="FG1657">
            <v>0</v>
          </cell>
          <cell r="FH1657">
            <v>0</v>
          </cell>
          <cell r="FI1657">
            <v>0</v>
          </cell>
          <cell r="FJ1657">
            <v>0</v>
          </cell>
          <cell r="FK1657">
            <v>0</v>
          </cell>
          <cell r="FL1657">
            <v>0</v>
          </cell>
          <cell r="FM1657">
            <v>0</v>
          </cell>
          <cell r="FN1657">
            <v>0</v>
          </cell>
          <cell r="FO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0</v>
          </cell>
          <cell r="FU1657">
            <v>0</v>
          </cell>
          <cell r="FV1657">
            <v>0</v>
          </cell>
          <cell r="FW1657">
            <v>0</v>
          </cell>
          <cell r="FX1657" t="str">
            <v>C-MandC Energy-Poland-MIP17Contactors</v>
          </cell>
        </row>
        <row r="1658">
          <cell r="A1658" t="str">
            <v>C-MandC Energy-Spain</v>
          </cell>
          <cell r="B1658" t="str">
            <v>Contactors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DZ1658">
            <v>0</v>
          </cell>
          <cell r="EA1658">
            <v>0</v>
          </cell>
          <cell r="EB1658">
            <v>0</v>
          </cell>
          <cell r="EC1658">
            <v>1</v>
          </cell>
          <cell r="ED1658">
            <v>1</v>
          </cell>
          <cell r="EE1658">
            <v>1</v>
          </cell>
          <cell r="EF1658">
            <v>1</v>
          </cell>
          <cell r="EG1658">
            <v>1</v>
          </cell>
          <cell r="EH1658">
            <v>1</v>
          </cell>
          <cell r="EI1658">
            <v>1</v>
          </cell>
          <cell r="EJ1658">
            <v>1</v>
          </cell>
          <cell r="EK1658">
            <v>1</v>
          </cell>
          <cell r="EL1658">
            <v>1</v>
          </cell>
          <cell r="EM1658">
            <v>1</v>
          </cell>
          <cell r="EN1658">
            <v>1</v>
          </cell>
          <cell r="EO1658">
            <v>0</v>
          </cell>
          <cell r="EP1658">
            <v>0</v>
          </cell>
          <cell r="EQ1658">
            <v>0</v>
          </cell>
          <cell r="ER1658">
            <v>0</v>
          </cell>
          <cell r="ES1658">
            <v>0</v>
          </cell>
          <cell r="ET1658">
            <v>0</v>
          </cell>
          <cell r="EU1658">
            <v>0</v>
          </cell>
          <cell r="EV1658">
            <v>0</v>
          </cell>
          <cell r="EW1658">
            <v>0</v>
          </cell>
          <cell r="EX1658">
            <v>0</v>
          </cell>
          <cell r="EY1658">
            <v>0</v>
          </cell>
          <cell r="EZ1658">
            <v>0</v>
          </cell>
          <cell r="FA1658">
            <v>0</v>
          </cell>
          <cell r="FB1658">
            <v>0</v>
          </cell>
          <cell r="FC1658">
            <v>0</v>
          </cell>
          <cell r="FD1658">
            <v>0</v>
          </cell>
          <cell r="FE1658">
            <v>0</v>
          </cell>
          <cell r="FF1658">
            <v>0</v>
          </cell>
          <cell r="FG1658">
            <v>0</v>
          </cell>
          <cell r="FH1658">
            <v>0</v>
          </cell>
          <cell r="FI1658">
            <v>0</v>
          </cell>
          <cell r="FJ1658">
            <v>0</v>
          </cell>
          <cell r="FK1658">
            <v>0</v>
          </cell>
          <cell r="FL1658">
            <v>0</v>
          </cell>
          <cell r="FM1658">
            <v>0</v>
          </cell>
          <cell r="FN1658">
            <v>0</v>
          </cell>
          <cell r="FO1658">
            <v>0</v>
          </cell>
          <cell r="FP1658">
            <v>0</v>
          </cell>
          <cell r="FQ1658">
            <v>0</v>
          </cell>
          <cell r="FR1658">
            <v>0</v>
          </cell>
          <cell r="FS1658">
            <v>0</v>
          </cell>
          <cell r="FT1658">
            <v>0</v>
          </cell>
          <cell r="FU1658">
            <v>0</v>
          </cell>
          <cell r="FV1658">
            <v>0</v>
          </cell>
          <cell r="FW1658">
            <v>0</v>
          </cell>
          <cell r="FX1658" t="str">
            <v>C-MandC Energy-SpainContactors</v>
          </cell>
        </row>
        <row r="1659">
          <cell r="A1659" t="str">
            <v>C-MandC Energy-Neth/BE</v>
          </cell>
          <cell r="B1659" t="str">
            <v>Contactors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0</v>
          </cell>
          <cell r="EC1659">
            <v>1</v>
          </cell>
          <cell r="ED1659">
            <v>1</v>
          </cell>
          <cell r="EE1659">
            <v>1</v>
          </cell>
          <cell r="EF1659">
            <v>1</v>
          </cell>
          <cell r="EG1659">
            <v>1</v>
          </cell>
          <cell r="EH1659">
            <v>1</v>
          </cell>
          <cell r="EI1659">
            <v>1</v>
          </cell>
          <cell r="EJ1659">
            <v>1</v>
          </cell>
          <cell r="EK1659">
            <v>1</v>
          </cell>
          <cell r="EL1659">
            <v>1</v>
          </cell>
          <cell r="EM1659">
            <v>1</v>
          </cell>
          <cell r="EN1659">
            <v>1</v>
          </cell>
          <cell r="EO1659">
            <v>0</v>
          </cell>
          <cell r="EP1659">
            <v>0</v>
          </cell>
          <cell r="EQ1659">
            <v>0</v>
          </cell>
          <cell r="ER1659">
            <v>0</v>
          </cell>
          <cell r="ES1659">
            <v>0</v>
          </cell>
          <cell r="ET1659">
            <v>0</v>
          </cell>
          <cell r="EU1659">
            <v>0</v>
          </cell>
          <cell r="EV1659">
            <v>0</v>
          </cell>
          <cell r="EW1659">
            <v>0</v>
          </cell>
          <cell r="EX1659">
            <v>0</v>
          </cell>
          <cell r="EY1659">
            <v>0</v>
          </cell>
          <cell r="EZ1659">
            <v>0</v>
          </cell>
          <cell r="FA1659">
            <v>0</v>
          </cell>
          <cell r="FB1659">
            <v>0</v>
          </cell>
          <cell r="FC1659">
            <v>0</v>
          </cell>
          <cell r="FD1659">
            <v>0</v>
          </cell>
          <cell r="FE1659">
            <v>0</v>
          </cell>
          <cell r="FF1659">
            <v>0</v>
          </cell>
          <cell r="FG1659">
            <v>0</v>
          </cell>
          <cell r="FH1659">
            <v>0</v>
          </cell>
          <cell r="FI1659">
            <v>0</v>
          </cell>
          <cell r="FJ1659">
            <v>0</v>
          </cell>
          <cell r="FK1659">
            <v>0</v>
          </cell>
          <cell r="FL1659">
            <v>0</v>
          </cell>
          <cell r="FM1659">
            <v>0</v>
          </cell>
          <cell r="FN1659">
            <v>0</v>
          </cell>
          <cell r="FO1659">
            <v>0</v>
          </cell>
          <cell r="FP1659">
            <v>0</v>
          </cell>
          <cell r="FQ1659">
            <v>0</v>
          </cell>
          <cell r="FR1659">
            <v>0</v>
          </cell>
          <cell r="FS1659">
            <v>0</v>
          </cell>
          <cell r="FT1659">
            <v>0</v>
          </cell>
          <cell r="FU1659">
            <v>0</v>
          </cell>
          <cell r="FV1659">
            <v>0</v>
          </cell>
          <cell r="FW1659">
            <v>0</v>
          </cell>
          <cell r="FX1659" t="str">
            <v>C-MandC Energy-Neth/BEContactors</v>
          </cell>
        </row>
        <row r="1660">
          <cell r="A1660" t="str">
            <v>C-MandC Energy-Switzerland</v>
          </cell>
          <cell r="B1660" t="str">
            <v>Contactors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DZ1660">
            <v>0</v>
          </cell>
          <cell r="EA1660">
            <v>0</v>
          </cell>
          <cell r="EB1660">
            <v>0</v>
          </cell>
          <cell r="EC1660">
            <v>1</v>
          </cell>
          <cell r="ED1660">
            <v>1</v>
          </cell>
          <cell r="EE1660">
            <v>1</v>
          </cell>
          <cell r="EF1660">
            <v>1</v>
          </cell>
          <cell r="EG1660">
            <v>1</v>
          </cell>
          <cell r="EH1660">
            <v>1</v>
          </cell>
          <cell r="EI1660">
            <v>1</v>
          </cell>
          <cell r="EJ1660">
            <v>1</v>
          </cell>
          <cell r="EK1660">
            <v>1</v>
          </cell>
          <cell r="EL1660">
            <v>1</v>
          </cell>
          <cell r="EM1660">
            <v>1</v>
          </cell>
          <cell r="EN1660">
            <v>1</v>
          </cell>
          <cell r="EO1660">
            <v>0</v>
          </cell>
          <cell r="EP1660">
            <v>0</v>
          </cell>
          <cell r="EQ1660">
            <v>0</v>
          </cell>
          <cell r="ER1660">
            <v>0</v>
          </cell>
          <cell r="ES1660">
            <v>0</v>
          </cell>
          <cell r="ET1660">
            <v>0</v>
          </cell>
          <cell r="EU1660">
            <v>0</v>
          </cell>
          <cell r="EV1660">
            <v>0</v>
          </cell>
          <cell r="EW1660">
            <v>0</v>
          </cell>
          <cell r="EX1660">
            <v>0</v>
          </cell>
          <cell r="EY1660">
            <v>0</v>
          </cell>
          <cell r="EZ1660">
            <v>0</v>
          </cell>
          <cell r="FA1660">
            <v>0</v>
          </cell>
          <cell r="FB1660">
            <v>0</v>
          </cell>
          <cell r="FC1660">
            <v>0</v>
          </cell>
          <cell r="FD1660">
            <v>0</v>
          </cell>
          <cell r="FE1660">
            <v>0</v>
          </cell>
          <cell r="FF1660">
            <v>0</v>
          </cell>
          <cell r="FG1660">
            <v>0</v>
          </cell>
          <cell r="FH1660">
            <v>0</v>
          </cell>
          <cell r="FI1660">
            <v>0</v>
          </cell>
          <cell r="FJ1660">
            <v>0</v>
          </cell>
          <cell r="FK1660">
            <v>0</v>
          </cell>
          <cell r="FL1660">
            <v>0</v>
          </cell>
          <cell r="FM1660">
            <v>0</v>
          </cell>
          <cell r="FN1660">
            <v>0</v>
          </cell>
          <cell r="FO1660">
            <v>0</v>
          </cell>
          <cell r="FP1660">
            <v>0</v>
          </cell>
          <cell r="FQ1660">
            <v>0</v>
          </cell>
          <cell r="FR1660">
            <v>0</v>
          </cell>
          <cell r="FS1660">
            <v>0</v>
          </cell>
          <cell r="FT1660">
            <v>0</v>
          </cell>
          <cell r="FU1660">
            <v>0</v>
          </cell>
          <cell r="FV1660">
            <v>0</v>
          </cell>
          <cell r="FW1660">
            <v>0</v>
          </cell>
          <cell r="FX1660" t="str">
            <v>C-MandC Energy-SwitzerlandContactors</v>
          </cell>
        </row>
        <row r="1661">
          <cell r="A1661" t="str">
            <v>C-MandC Energy-France</v>
          </cell>
          <cell r="B1661" t="str">
            <v>Contactors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DZ1661">
            <v>0</v>
          </cell>
          <cell r="EA1661">
            <v>0</v>
          </cell>
          <cell r="EB1661">
            <v>0</v>
          </cell>
          <cell r="EC1661">
            <v>1</v>
          </cell>
          <cell r="ED1661">
            <v>1</v>
          </cell>
          <cell r="EE1661">
            <v>1</v>
          </cell>
          <cell r="EF1661">
            <v>1</v>
          </cell>
          <cell r="EG1661">
            <v>1</v>
          </cell>
          <cell r="EH1661">
            <v>1</v>
          </cell>
          <cell r="EI1661">
            <v>1</v>
          </cell>
          <cell r="EJ1661">
            <v>1</v>
          </cell>
          <cell r="EK1661">
            <v>1</v>
          </cell>
          <cell r="EL1661">
            <v>1</v>
          </cell>
          <cell r="EM1661">
            <v>1</v>
          </cell>
          <cell r="EN1661">
            <v>1</v>
          </cell>
          <cell r="EO1661">
            <v>0</v>
          </cell>
          <cell r="EP1661">
            <v>0</v>
          </cell>
          <cell r="EQ1661">
            <v>0</v>
          </cell>
          <cell r="ER1661">
            <v>0</v>
          </cell>
          <cell r="ES1661">
            <v>0</v>
          </cell>
          <cell r="ET1661">
            <v>0</v>
          </cell>
          <cell r="EU1661">
            <v>0</v>
          </cell>
          <cell r="EV1661">
            <v>0</v>
          </cell>
          <cell r="EW1661">
            <v>0</v>
          </cell>
          <cell r="EX1661">
            <v>0</v>
          </cell>
          <cell r="EY1661">
            <v>0</v>
          </cell>
          <cell r="EZ1661">
            <v>0</v>
          </cell>
          <cell r="FA1661">
            <v>0</v>
          </cell>
          <cell r="FB1661">
            <v>0</v>
          </cell>
          <cell r="FC1661">
            <v>0</v>
          </cell>
          <cell r="FD1661">
            <v>0</v>
          </cell>
          <cell r="FE1661">
            <v>0</v>
          </cell>
          <cell r="FF1661">
            <v>0</v>
          </cell>
          <cell r="FG1661">
            <v>0</v>
          </cell>
          <cell r="FH1661">
            <v>0</v>
          </cell>
          <cell r="FI1661">
            <v>0</v>
          </cell>
          <cell r="FJ1661">
            <v>0</v>
          </cell>
          <cell r="FK1661">
            <v>0</v>
          </cell>
          <cell r="FL1661">
            <v>0</v>
          </cell>
          <cell r="FM1661">
            <v>0</v>
          </cell>
          <cell r="FN1661">
            <v>0</v>
          </cell>
          <cell r="FO1661">
            <v>0</v>
          </cell>
          <cell r="FP1661">
            <v>0</v>
          </cell>
          <cell r="FQ1661">
            <v>0</v>
          </cell>
          <cell r="FR1661">
            <v>0</v>
          </cell>
          <cell r="FS1661">
            <v>0</v>
          </cell>
          <cell r="FT1661">
            <v>0</v>
          </cell>
          <cell r="FU1661">
            <v>0</v>
          </cell>
          <cell r="FV1661">
            <v>0</v>
          </cell>
          <cell r="FW1661">
            <v>0</v>
          </cell>
          <cell r="FX1661" t="str">
            <v>C-MandC Energy-FranceContactors</v>
          </cell>
        </row>
        <row r="1662">
          <cell r="A1662" t="str">
            <v>C-MandC Energy-Malaysia</v>
          </cell>
          <cell r="B1662" t="str">
            <v>Contactors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DZ1662">
            <v>0</v>
          </cell>
          <cell r="EA1662">
            <v>0</v>
          </cell>
          <cell r="EB1662">
            <v>0</v>
          </cell>
          <cell r="EC1662">
            <v>1</v>
          </cell>
          <cell r="ED1662">
            <v>1</v>
          </cell>
          <cell r="EE1662">
            <v>1</v>
          </cell>
          <cell r="EF1662">
            <v>1</v>
          </cell>
          <cell r="EG1662">
            <v>1</v>
          </cell>
          <cell r="EH1662">
            <v>1</v>
          </cell>
          <cell r="EI1662">
            <v>1</v>
          </cell>
          <cell r="EJ1662">
            <v>1</v>
          </cell>
          <cell r="EK1662">
            <v>1</v>
          </cell>
          <cell r="EL1662">
            <v>1</v>
          </cell>
          <cell r="EM1662">
            <v>1</v>
          </cell>
          <cell r="EN1662">
            <v>1</v>
          </cell>
          <cell r="EO1662">
            <v>0</v>
          </cell>
          <cell r="EP1662">
            <v>0</v>
          </cell>
          <cell r="EQ1662">
            <v>0</v>
          </cell>
          <cell r="ER1662">
            <v>0</v>
          </cell>
          <cell r="ES1662">
            <v>0</v>
          </cell>
          <cell r="ET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B1662">
            <v>0</v>
          </cell>
          <cell r="FC1662">
            <v>0</v>
          </cell>
          <cell r="FD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K1662">
            <v>0</v>
          </cell>
          <cell r="FL1662">
            <v>0</v>
          </cell>
          <cell r="FM1662">
            <v>0</v>
          </cell>
          <cell r="FN1662">
            <v>0</v>
          </cell>
          <cell r="FO1662">
            <v>0</v>
          </cell>
          <cell r="FP1662">
            <v>0</v>
          </cell>
          <cell r="FQ1662">
            <v>0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0</v>
          </cell>
          <cell r="FW1662">
            <v>0</v>
          </cell>
          <cell r="FX1662" t="str">
            <v>C-MandC Energy-MalaysiaContactors</v>
          </cell>
        </row>
        <row r="1663">
          <cell r="A1663" t="str">
            <v>C-MandC Energy-ETT</v>
          </cell>
          <cell r="B1663" t="str">
            <v>Contactors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0</v>
          </cell>
          <cell r="EC1663">
            <v>1</v>
          </cell>
          <cell r="ED1663">
            <v>1</v>
          </cell>
          <cell r="EE1663">
            <v>1</v>
          </cell>
          <cell r="EF1663">
            <v>1</v>
          </cell>
          <cell r="EG1663">
            <v>1</v>
          </cell>
          <cell r="EH1663">
            <v>1</v>
          </cell>
          <cell r="EI1663">
            <v>1</v>
          </cell>
          <cell r="EJ1663">
            <v>1</v>
          </cell>
          <cell r="EK1663">
            <v>1</v>
          </cell>
          <cell r="EL1663">
            <v>1</v>
          </cell>
          <cell r="EM1663">
            <v>1</v>
          </cell>
          <cell r="EN1663">
            <v>1</v>
          </cell>
          <cell r="EO1663">
            <v>0</v>
          </cell>
          <cell r="EP1663">
            <v>0</v>
          </cell>
          <cell r="EQ1663">
            <v>0</v>
          </cell>
          <cell r="ER1663">
            <v>0</v>
          </cell>
          <cell r="ES1663">
            <v>0</v>
          </cell>
          <cell r="ET1663">
            <v>0</v>
          </cell>
          <cell r="EU1663">
            <v>0</v>
          </cell>
          <cell r="EV1663">
            <v>0</v>
          </cell>
          <cell r="EW1663">
            <v>0</v>
          </cell>
          <cell r="EX1663">
            <v>0</v>
          </cell>
          <cell r="EY1663">
            <v>0</v>
          </cell>
          <cell r="EZ1663">
            <v>0</v>
          </cell>
          <cell r="FA1663">
            <v>0</v>
          </cell>
          <cell r="FB1663">
            <v>0</v>
          </cell>
          <cell r="FC1663">
            <v>0</v>
          </cell>
          <cell r="FD1663">
            <v>0</v>
          </cell>
          <cell r="FE1663">
            <v>0</v>
          </cell>
          <cell r="FF1663">
            <v>0</v>
          </cell>
          <cell r="FG1663">
            <v>0</v>
          </cell>
          <cell r="FH1663">
            <v>0</v>
          </cell>
          <cell r="FI1663">
            <v>0</v>
          </cell>
          <cell r="FJ1663">
            <v>0</v>
          </cell>
          <cell r="FK1663">
            <v>0</v>
          </cell>
          <cell r="FL1663">
            <v>0</v>
          </cell>
          <cell r="FM1663">
            <v>0</v>
          </cell>
          <cell r="FN1663">
            <v>0</v>
          </cell>
          <cell r="FO1663">
            <v>0</v>
          </cell>
          <cell r="FP1663">
            <v>0</v>
          </cell>
          <cell r="FQ1663">
            <v>0</v>
          </cell>
          <cell r="FR1663">
            <v>0</v>
          </cell>
          <cell r="FS1663">
            <v>0</v>
          </cell>
          <cell r="FT1663">
            <v>0</v>
          </cell>
          <cell r="FU1663">
            <v>0</v>
          </cell>
          <cell r="FV1663">
            <v>0</v>
          </cell>
          <cell r="FW1663">
            <v>0</v>
          </cell>
          <cell r="FX1663" t="str">
            <v>C-MandC Energy-ETTContactors</v>
          </cell>
        </row>
        <row r="1664">
          <cell r="A1664" t="str">
            <v>C-MandC Energy-Germany</v>
          </cell>
          <cell r="B1664" t="str">
            <v>Contactors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DZ1664">
            <v>0</v>
          </cell>
          <cell r="EA1664">
            <v>0</v>
          </cell>
          <cell r="EB1664">
            <v>0</v>
          </cell>
          <cell r="EC1664">
            <v>1</v>
          </cell>
          <cell r="ED1664">
            <v>1</v>
          </cell>
          <cell r="EE1664">
            <v>1</v>
          </cell>
          <cell r="EF1664">
            <v>1</v>
          </cell>
          <cell r="EG1664">
            <v>1</v>
          </cell>
          <cell r="EH1664">
            <v>1</v>
          </cell>
          <cell r="EI1664">
            <v>1</v>
          </cell>
          <cell r="EJ1664">
            <v>1</v>
          </cell>
          <cell r="EK1664">
            <v>1</v>
          </cell>
          <cell r="EL1664">
            <v>1</v>
          </cell>
          <cell r="EM1664">
            <v>1</v>
          </cell>
          <cell r="EN1664">
            <v>1</v>
          </cell>
          <cell r="EO1664">
            <v>0</v>
          </cell>
          <cell r="EP1664">
            <v>0</v>
          </cell>
          <cell r="EQ1664">
            <v>0</v>
          </cell>
          <cell r="ER1664">
            <v>0</v>
          </cell>
          <cell r="ES1664">
            <v>0</v>
          </cell>
          <cell r="ET1664">
            <v>0</v>
          </cell>
          <cell r="EU1664">
            <v>0</v>
          </cell>
          <cell r="EV1664">
            <v>0</v>
          </cell>
          <cell r="EW1664">
            <v>0</v>
          </cell>
          <cell r="EX1664">
            <v>0</v>
          </cell>
          <cell r="EY1664">
            <v>0</v>
          </cell>
          <cell r="EZ1664">
            <v>0</v>
          </cell>
          <cell r="FA1664">
            <v>0</v>
          </cell>
          <cell r="FB1664">
            <v>0</v>
          </cell>
          <cell r="FC1664">
            <v>0</v>
          </cell>
          <cell r="FD1664">
            <v>0</v>
          </cell>
          <cell r="FE1664">
            <v>0</v>
          </cell>
          <cell r="FF1664">
            <v>0</v>
          </cell>
          <cell r="FG1664">
            <v>0</v>
          </cell>
          <cell r="FH1664">
            <v>0</v>
          </cell>
          <cell r="FI1664">
            <v>0</v>
          </cell>
          <cell r="FJ1664">
            <v>0</v>
          </cell>
          <cell r="FK1664">
            <v>0</v>
          </cell>
          <cell r="FL1664">
            <v>0</v>
          </cell>
          <cell r="FM1664">
            <v>0</v>
          </cell>
          <cell r="FN1664">
            <v>0</v>
          </cell>
          <cell r="FO1664">
            <v>0</v>
          </cell>
          <cell r="FP1664">
            <v>0</v>
          </cell>
          <cell r="FQ1664">
            <v>0</v>
          </cell>
          <cell r="FR1664">
            <v>0</v>
          </cell>
          <cell r="FS1664">
            <v>0</v>
          </cell>
          <cell r="FT1664">
            <v>0</v>
          </cell>
          <cell r="FU1664">
            <v>0</v>
          </cell>
          <cell r="FV1664">
            <v>0</v>
          </cell>
          <cell r="FW1664">
            <v>0</v>
          </cell>
          <cell r="FX1664" t="str">
            <v>C-MandC Energy-GermanyContactors</v>
          </cell>
        </row>
        <row r="1665">
          <cell r="A1665" t="str">
            <v>C-SUMMIT ENERGY INTERNATIONAL (Europe)</v>
          </cell>
          <cell r="B1665" t="str">
            <v>Contactors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DZ1665">
            <v>0</v>
          </cell>
          <cell r="EA1665">
            <v>0</v>
          </cell>
          <cell r="EB1665">
            <v>0</v>
          </cell>
          <cell r="EC1665">
            <v>1</v>
          </cell>
          <cell r="ED1665">
            <v>1</v>
          </cell>
          <cell r="EE1665">
            <v>1</v>
          </cell>
          <cell r="EF1665">
            <v>1</v>
          </cell>
          <cell r="EG1665">
            <v>1</v>
          </cell>
          <cell r="EH1665">
            <v>1</v>
          </cell>
          <cell r="EI1665">
            <v>1</v>
          </cell>
          <cell r="EJ1665">
            <v>1</v>
          </cell>
          <cell r="EK1665">
            <v>1</v>
          </cell>
          <cell r="EL1665">
            <v>1</v>
          </cell>
          <cell r="EM1665">
            <v>1</v>
          </cell>
          <cell r="EN1665">
            <v>1</v>
          </cell>
          <cell r="EO1665">
            <v>0</v>
          </cell>
          <cell r="EP1665">
            <v>0</v>
          </cell>
          <cell r="EQ1665">
            <v>0</v>
          </cell>
          <cell r="ER1665">
            <v>0</v>
          </cell>
          <cell r="ES1665">
            <v>0</v>
          </cell>
          <cell r="ET1665">
            <v>0</v>
          </cell>
          <cell r="EU1665">
            <v>0</v>
          </cell>
          <cell r="EV1665">
            <v>0</v>
          </cell>
          <cell r="EW1665">
            <v>0</v>
          </cell>
          <cell r="EX1665">
            <v>0</v>
          </cell>
          <cell r="EY1665">
            <v>0</v>
          </cell>
          <cell r="EZ1665">
            <v>0</v>
          </cell>
          <cell r="FA1665">
            <v>0</v>
          </cell>
          <cell r="FB1665">
            <v>0</v>
          </cell>
          <cell r="FC1665">
            <v>0</v>
          </cell>
          <cell r="FD1665">
            <v>0</v>
          </cell>
          <cell r="FE1665">
            <v>0</v>
          </cell>
          <cell r="FF1665">
            <v>0</v>
          </cell>
          <cell r="FG1665">
            <v>0</v>
          </cell>
          <cell r="FH1665">
            <v>0</v>
          </cell>
          <cell r="FI1665">
            <v>0</v>
          </cell>
          <cell r="FJ1665">
            <v>0</v>
          </cell>
          <cell r="FK1665">
            <v>0</v>
          </cell>
          <cell r="FL1665">
            <v>0</v>
          </cell>
          <cell r="FM1665">
            <v>0</v>
          </cell>
          <cell r="FN1665">
            <v>0</v>
          </cell>
          <cell r="FO1665">
            <v>0</v>
          </cell>
          <cell r="FP1665">
            <v>0</v>
          </cell>
          <cell r="FQ1665">
            <v>0</v>
          </cell>
          <cell r="FR1665">
            <v>0</v>
          </cell>
          <cell r="FS1665">
            <v>0</v>
          </cell>
          <cell r="FT1665">
            <v>0</v>
          </cell>
          <cell r="FU1665">
            <v>0</v>
          </cell>
          <cell r="FV1665">
            <v>0</v>
          </cell>
          <cell r="FW1665">
            <v>0</v>
          </cell>
          <cell r="FX1665" t="str">
            <v>C-SUMMIT ENERGY INTERNATIONAL (Europe)Contactors</v>
          </cell>
        </row>
        <row r="1666">
          <cell r="A1666" t="str">
            <v>C-3004-IMServ Europe Ltd</v>
          </cell>
          <cell r="B1666" t="str">
            <v>Contactors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DZ1666">
            <v>0</v>
          </cell>
          <cell r="EA1666">
            <v>0</v>
          </cell>
          <cell r="EB1666">
            <v>0</v>
          </cell>
          <cell r="EC1666">
            <v>1</v>
          </cell>
          <cell r="ED1666">
            <v>1</v>
          </cell>
          <cell r="EE1666">
            <v>1</v>
          </cell>
          <cell r="EF1666">
            <v>1</v>
          </cell>
          <cell r="EG1666">
            <v>1</v>
          </cell>
          <cell r="EH1666">
            <v>1</v>
          </cell>
          <cell r="EI1666">
            <v>1</v>
          </cell>
          <cell r="EJ1666">
            <v>1</v>
          </cell>
          <cell r="EK1666">
            <v>1</v>
          </cell>
          <cell r="EL1666">
            <v>1</v>
          </cell>
          <cell r="EM1666">
            <v>1</v>
          </cell>
          <cell r="EN1666">
            <v>1</v>
          </cell>
          <cell r="EO1666">
            <v>0</v>
          </cell>
          <cell r="EP1666">
            <v>0</v>
          </cell>
          <cell r="EQ1666">
            <v>0</v>
          </cell>
          <cell r="ER1666">
            <v>0</v>
          </cell>
          <cell r="ES1666">
            <v>0</v>
          </cell>
          <cell r="ET1666">
            <v>0</v>
          </cell>
          <cell r="EU1666">
            <v>0</v>
          </cell>
          <cell r="EV1666">
            <v>0</v>
          </cell>
          <cell r="EW1666">
            <v>0</v>
          </cell>
          <cell r="EX1666">
            <v>0</v>
          </cell>
          <cell r="EY1666">
            <v>0</v>
          </cell>
          <cell r="EZ1666">
            <v>0</v>
          </cell>
          <cell r="FA1666">
            <v>0</v>
          </cell>
          <cell r="FB1666">
            <v>0</v>
          </cell>
          <cell r="FC1666">
            <v>0</v>
          </cell>
          <cell r="FD1666">
            <v>0</v>
          </cell>
          <cell r="FE1666">
            <v>0</v>
          </cell>
          <cell r="FF1666">
            <v>0</v>
          </cell>
          <cell r="FG1666">
            <v>0</v>
          </cell>
          <cell r="FH1666">
            <v>0</v>
          </cell>
          <cell r="FI1666">
            <v>0</v>
          </cell>
          <cell r="FJ1666">
            <v>0</v>
          </cell>
          <cell r="FK1666">
            <v>0</v>
          </cell>
          <cell r="FL1666">
            <v>0</v>
          </cell>
          <cell r="FM1666">
            <v>0</v>
          </cell>
          <cell r="FN1666">
            <v>0</v>
          </cell>
          <cell r="FO1666">
            <v>0</v>
          </cell>
          <cell r="FP1666">
            <v>0</v>
          </cell>
          <cell r="FQ1666">
            <v>0</v>
          </cell>
          <cell r="FR1666">
            <v>0</v>
          </cell>
          <cell r="FS1666">
            <v>0</v>
          </cell>
          <cell r="FT1666">
            <v>0</v>
          </cell>
          <cell r="FU1666">
            <v>0</v>
          </cell>
          <cell r="FV1666">
            <v>0</v>
          </cell>
          <cell r="FW1666">
            <v>0</v>
          </cell>
          <cell r="FX1666" t="str">
            <v>C-3004-IMServ Europe LtdContactors</v>
          </cell>
        </row>
        <row r="1667">
          <cell r="A1667" t="str">
            <v>C-MandC Energy-UK</v>
          </cell>
          <cell r="B1667" t="str">
            <v>Contactors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  <cell r="DW1667">
            <v>0</v>
          </cell>
          <cell r="DX1667">
            <v>0</v>
          </cell>
          <cell r="DY1667">
            <v>0</v>
          </cell>
          <cell r="DZ1667">
            <v>0</v>
          </cell>
          <cell r="EA1667">
            <v>0</v>
          </cell>
          <cell r="EB1667">
            <v>0</v>
          </cell>
          <cell r="EC1667">
            <v>1</v>
          </cell>
          <cell r="ED1667">
            <v>1</v>
          </cell>
          <cell r="EE1667">
            <v>1</v>
          </cell>
          <cell r="EF1667">
            <v>1</v>
          </cell>
          <cell r="EG1667">
            <v>1</v>
          </cell>
          <cell r="EH1667">
            <v>1</v>
          </cell>
          <cell r="EI1667">
            <v>1</v>
          </cell>
          <cell r="EJ1667">
            <v>1</v>
          </cell>
          <cell r="EK1667">
            <v>1</v>
          </cell>
          <cell r="EL1667">
            <v>1</v>
          </cell>
          <cell r="EM1667">
            <v>1</v>
          </cell>
          <cell r="EN1667">
            <v>1</v>
          </cell>
          <cell r="EO1667">
            <v>0</v>
          </cell>
          <cell r="EP1667">
            <v>0</v>
          </cell>
          <cell r="EQ1667">
            <v>0</v>
          </cell>
          <cell r="ER1667">
            <v>0</v>
          </cell>
          <cell r="ES1667">
            <v>0</v>
          </cell>
          <cell r="ET1667">
            <v>0</v>
          </cell>
          <cell r="EU1667">
            <v>0</v>
          </cell>
          <cell r="EV1667">
            <v>0</v>
          </cell>
          <cell r="EW1667">
            <v>0</v>
          </cell>
          <cell r="EX1667">
            <v>0</v>
          </cell>
          <cell r="EY1667">
            <v>0</v>
          </cell>
          <cell r="EZ1667">
            <v>0</v>
          </cell>
          <cell r="FA1667">
            <v>0</v>
          </cell>
          <cell r="FB1667">
            <v>0</v>
          </cell>
          <cell r="FC1667">
            <v>0</v>
          </cell>
          <cell r="FD1667">
            <v>0</v>
          </cell>
          <cell r="FE1667">
            <v>0</v>
          </cell>
          <cell r="FF1667">
            <v>0</v>
          </cell>
          <cell r="FG1667">
            <v>0</v>
          </cell>
          <cell r="FH1667">
            <v>0</v>
          </cell>
          <cell r="FI1667">
            <v>0</v>
          </cell>
          <cell r="FJ1667">
            <v>0</v>
          </cell>
          <cell r="FK1667">
            <v>0</v>
          </cell>
          <cell r="FL1667">
            <v>0</v>
          </cell>
          <cell r="FM1667">
            <v>0</v>
          </cell>
          <cell r="FN1667">
            <v>0</v>
          </cell>
          <cell r="FO1667">
            <v>0</v>
          </cell>
          <cell r="FP1667">
            <v>0</v>
          </cell>
          <cell r="FQ1667">
            <v>0</v>
          </cell>
          <cell r="FR1667">
            <v>0</v>
          </cell>
          <cell r="FS1667">
            <v>0</v>
          </cell>
          <cell r="FT1667">
            <v>0</v>
          </cell>
          <cell r="FU1667">
            <v>0</v>
          </cell>
          <cell r="FV1667">
            <v>0</v>
          </cell>
          <cell r="FW1667">
            <v>0</v>
          </cell>
          <cell r="FX1667" t="str">
            <v>C-MandC Energy-UKContactors</v>
          </cell>
        </row>
        <row r="1668">
          <cell r="A1668" t="str">
            <v>C-MandC Energy-Australia</v>
          </cell>
          <cell r="B1668" t="str">
            <v>Contactors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DZ1668">
            <v>0</v>
          </cell>
          <cell r="EA1668">
            <v>0</v>
          </cell>
          <cell r="EB1668">
            <v>0</v>
          </cell>
          <cell r="EC1668">
            <v>1</v>
          </cell>
          <cell r="ED1668">
            <v>1</v>
          </cell>
          <cell r="EE1668">
            <v>1</v>
          </cell>
          <cell r="EF1668">
            <v>1</v>
          </cell>
          <cell r="EG1668">
            <v>1</v>
          </cell>
          <cell r="EH1668">
            <v>1</v>
          </cell>
          <cell r="EI1668">
            <v>1</v>
          </cell>
          <cell r="EJ1668">
            <v>1</v>
          </cell>
          <cell r="EK1668">
            <v>1</v>
          </cell>
          <cell r="EL1668">
            <v>1</v>
          </cell>
          <cell r="EM1668">
            <v>1</v>
          </cell>
          <cell r="EN1668">
            <v>1</v>
          </cell>
          <cell r="EO1668">
            <v>0</v>
          </cell>
          <cell r="EP1668">
            <v>0</v>
          </cell>
          <cell r="EQ1668">
            <v>0</v>
          </cell>
          <cell r="ER1668">
            <v>0</v>
          </cell>
          <cell r="ES1668">
            <v>0</v>
          </cell>
          <cell r="ET1668">
            <v>0</v>
          </cell>
          <cell r="EU1668">
            <v>0</v>
          </cell>
          <cell r="EV1668">
            <v>0</v>
          </cell>
          <cell r="EW1668">
            <v>0</v>
          </cell>
          <cell r="EX1668">
            <v>0</v>
          </cell>
          <cell r="EY1668">
            <v>0</v>
          </cell>
          <cell r="EZ1668">
            <v>0</v>
          </cell>
          <cell r="FA1668">
            <v>0</v>
          </cell>
          <cell r="FB1668">
            <v>0</v>
          </cell>
          <cell r="FC1668">
            <v>0</v>
          </cell>
          <cell r="FD1668">
            <v>0</v>
          </cell>
          <cell r="FE1668">
            <v>0</v>
          </cell>
          <cell r="FF1668">
            <v>0</v>
          </cell>
          <cell r="FG1668">
            <v>0</v>
          </cell>
          <cell r="FH1668">
            <v>0</v>
          </cell>
          <cell r="FI1668">
            <v>0</v>
          </cell>
          <cell r="FJ1668">
            <v>0</v>
          </cell>
          <cell r="FK1668">
            <v>0</v>
          </cell>
          <cell r="FL1668">
            <v>0</v>
          </cell>
          <cell r="FM1668">
            <v>0</v>
          </cell>
          <cell r="FN1668">
            <v>0</v>
          </cell>
          <cell r="FO1668">
            <v>0</v>
          </cell>
          <cell r="FP1668">
            <v>0</v>
          </cell>
          <cell r="FQ1668">
            <v>0</v>
          </cell>
          <cell r="FR1668">
            <v>0</v>
          </cell>
          <cell r="FS1668">
            <v>0</v>
          </cell>
          <cell r="FT1668">
            <v>0</v>
          </cell>
          <cell r="FU1668">
            <v>0</v>
          </cell>
          <cell r="FV1668">
            <v>0</v>
          </cell>
          <cell r="FW1668">
            <v>0</v>
          </cell>
          <cell r="FX1668" t="str">
            <v>C-MandC Energy-AustraliaContactors</v>
          </cell>
        </row>
        <row r="1669">
          <cell r="A1669" t="str">
            <v>C-RENEWABLE CHOICE ENERGY INC</v>
          </cell>
          <cell r="B1669" t="str">
            <v>Contactors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DZ1669">
            <v>0</v>
          </cell>
          <cell r="EA1669">
            <v>0</v>
          </cell>
          <cell r="EB1669">
            <v>0</v>
          </cell>
          <cell r="EC1669">
            <v>1</v>
          </cell>
          <cell r="ED1669">
            <v>1</v>
          </cell>
          <cell r="EE1669">
            <v>1</v>
          </cell>
          <cell r="EF1669">
            <v>1</v>
          </cell>
          <cell r="EG1669">
            <v>1</v>
          </cell>
          <cell r="EH1669">
            <v>1</v>
          </cell>
          <cell r="EI1669">
            <v>1</v>
          </cell>
          <cell r="EJ1669">
            <v>1</v>
          </cell>
          <cell r="EK1669">
            <v>1</v>
          </cell>
          <cell r="EL1669">
            <v>1</v>
          </cell>
          <cell r="EM1669">
            <v>1</v>
          </cell>
          <cell r="EN1669">
            <v>1</v>
          </cell>
          <cell r="EO1669">
            <v>0</v>
          </cell>
          <cell r="EP1669">
            <v>0</v>
          </cell>
          <cell r="EQ1669">
            <v>0</v>
          </cell>
          <cell r="ER1669">
            <v>0</v>
          </cell>
          <cell r="ES1669">
            <v>0</v>
          </cell>
          <cell r="ET1669">
            <v>0</v>
          </cell>
          <cell r="EU1669">
            <v>0</v>
          </cell>
          <cell r="EV1669">
            <v>0</v>
          </cell>
          <cell r="EW1669">
            <v>0</v>
          </cell>
          <cell r="EX1669">
            <v>0</v>
          </cell>
          <cell r="EY1669">
            <v>0</v>
          </cell>
          <cell r="EZ1669">
            <v>0</v>
          </cell>
          <cell r="FA1669">
            <v>0</v>
          </cell>
          <cell r="FB1669">
            <v>0</v>
          </cell>
          <cell r="FC1669">
            <v>0</v>
          </cell>
          <cell r="FD1669">
            <v>0</v>
          </cell>
          <cell r="FE1669">
            <v>0</v>
          </cell>
          <cell r="FF1669">
            <v>0</v>
          </cell>
          <cell r="FG1669">
            <v>0</v>
          </cell>
          <cell r="FH1669">
            <v>0</v>
          </cell>
          <cell r="FI1669">
            <v>0</v>
          </cell>
          <cell r="FJ1669">
            <v>0</v>
          </cell>
          <cell r="FK1669">
            <v>0</v>
          </cell>
          <cell r="FL1669">
            <v>0</v>
          </cell>
          <cell r="FM1669">
            <v>0</v>
          </cell>
          <cell r="FN1669">
            <v>0</v>
          </cell>
          <cell r="FO1669">
            <v>0</v>
          </cell>
          <cell r="FP1669">
            <v>0</v>
          </cell>
          <cell r="FQ1669">
            <v>0</v>
          </cell>
          <cell r="FR1669">
            <v>0</v>
          </cell>
          <cell r="FS1669">
            <v>0</v>
          </cell>
          <cell r="FT1669">
            <v>0</v>
          </cell>
          <cell r="FU1669">
            <v>0</v>
          </cell>
          <cell r="FV1669">
            <v>0</v>
          </cell>
          <cell r="FW1669">
            <v>0</v>
          </cell>
          <cell r="FX1669" t="str">
            <v>C-RENEWABLE CHOICE ENERGY INCContactors</v>
          </cell>
        </row>
        <row r="1670">
          <cell r="A1670" t="str">
            <v>Pelco</v>
          </cell>
          <cell r="B1670" t="str">
            <v>Contactors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DZ1670">
            <v>0</v>
          </cell>
          <cell r="EA1670">
            <v>0</v>
          </cell>
          <cell r="EB1670">
            <v>0</v>
          </cell>
          <cell r="EC1670">
            <v>1</v>
          </cell>
          <cell r="ED1670">
            <v>1</v>
          </cell>
          <cell r="EE1670">
            <v>1</v>
          </cell>
          <cell r="EF1670">
            <v>1</v>
          </cell>
          <cell r="EG1670">
            <v>1</v>
          </cell>
          <cell r="EH1670">
            <v>1</v>
          </cell>
          <cell r="EI1670">
            <v>1</v>
          </cell>
          <cell r="EJ1670">
            <v>1</v>
          </cell>
          <cell r="EK1670">
            <v>1</v>
          </cell>
          <cell r="EL1670">
            <v>1</v>
          </cell>
          <cell r="EM1670">
            <v>1</v>
          </cell>
          <cell r="EN1670">
            <v>1</v>
          </cell>
          <cell r="EO1670">
            <v>0</v>
          </cell>
          <cell r="EP1670">
            <v>0</v>
          </cell>
          <cell r="EQ1670">
            <v>0</v>
          </cell>
          <cell r="ER1670">
            <v>0</v>
          </cell>
          <cell r="ES1670">
            <v>0</v>
          </cell>
          <cell r="ET1670">
            <v>0</v>
          </cell>
          <cell r="EU1670">
            <v>0</v>
          </cell>
          <cell r="EV1670">
            <v>0</v>
          </cell>
          <cell r="EW1670">
            <v>0</v>
          </cell>
          <cell r="EX1670">
            <v>0</v>
          </cell>
          <cell r="EY1670">
            <v>0</v>
          </cell>
          <cell r="EZ1670">
            <v>0</v>
          </cell>
          <cell r="FA1670">
            <v>0</v>
          </cell>
          <cell r="FB1670">
            <v>0</v>
          </cell>
          <cell r="FC1670">
            <v>0</v>
          </cell>
          <cell r="FD1670">
            <v>0</v>
          </cell>
          <cell r="FE1670">
            <v>0</v>
          </cell>
          <cell r="FF1670">
            <v>0</v>
          </cell>
          <cell r="FG1670">
            <v>0</v>
          </cell>
          <cell r="FH1670">
            <v>0</v>
          </cell>
          <cell r="FI1670">
            <v>0</v>
          </cell>
          <cell r="FJ1670">
            <v>0</v>
          </cell>
          <cell r="FK1670">
            <v>0</v>
          </cell>
          <cell r="FL1670">
            <v>0</v>
          </cell>
          <cell r="FM1670">
            <v>0</v>
          </cell>
          <cell r="FN1670">
            <v>0</v>
          </cell>
          <cell r="FO1670">
            <v>0</v>
          </cell>
          <cell r="FP1670">
            <v>0</v>
          </cell>
          <cell r="FQ1670">
            <v>0</v>
          </cell>
          <cell r="FR1670">
            <v>0</v>
          </cell>
          <cell r="FS1670">
            <v>0</v>
          </cell>
          <cell r="FT1670">
            <v>0</v>
          </cell>
          <cell r="FU1670">
            <v>0</v>
          </cell>
          <cell r="FV1670">
            <v>0</v>
          </cell>
          <cell r="FW1670">
            <v>0</v>
          </cell>
          <cell r="FX1670" t="str">
            <v>PelcoContactors</v>
          </cell>
        </row>
        <row r="1671">
          <cell r="A1671" t="str">
            <v>Sweden Export: Cable Support</v>
          </cell>
          <cell r="B1671" t="str">
            <v>Contactors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  <cell r="DW1671">
            <v>0</v>
          </cell>
          <cell r="DX1671">
            <v>0</v>
          </cell>
          <cell r="DY1671">
            <v>0</v>
          </cell>
          <cell r="DZ1671">
            <v>0</v>
          </cell>
          <cell r="EA1671">
            <v>0</v>
          </cell>
          <cell r="EB1671">
            <v>0</v>
          </cell>
          <cell r="EC1671">
            <v>1</v>
          </cell>
          <cell r="ED1671">
            <v>1</v>
          </cell>
          <cell r="EE1671">
            <v>1</v>
          </cell>
          <cell r="EF1671">
            <v>1</v>
          </cell>
          <cell r="EG1671">
            <v>1</v>
          </cell>
          <cell r="EH1671">
            <v>1</v>
          </cell>
          <cell r="EI1671">
            <v>1</v>
          </cell>
          <cell r="EJ1671">
            <v>1</v>
          </cell>
          <cell r="EK1671">
            <v>1</v>
          </cell>
          <cell r="EL1671">
            <v>1</v>
          </cell>
          <cell r="EM1671">
            <v>1</v>
          </cell>
          <cell r="EN1671">
            <v>1</v>
          </cell>
          <cell r="EO1671">
            <v>0</v>
          </cell>
          <cell r="EP1671">
            <v>0</v>
          </cell>
          <cell r="EQ1671">
            <v>0</v>
          </cell>
          <cell r="ER1671">
            <v>0</v>
          </cell>
          <cell r="ES1671">
            <v>0</v>
          </cell>
          <cell r="ET1671">
            <v>0</v>
          </cell>
          <cell r="EU1671">
            <v>0</v>
          </cell>
          <cell r="EV1671">
            <v>0</v>
          </cell>
          <cell r="EW1671">
            <v>0</v>
          </cell>
          <cell r="EX1671">
            <v>0</v>
          </cell>
          <cell r="EY1671">
            <v>0</v>
          </cell>
          <cell r="EZ1671">
            <v>0</v>
          </cell>
          <cell r="FA1671">
            <v>0</v>
          </cell>
          <cell r="FB1671">
            <v>0</v>
          </cell>
          <cell r="FC1671">
            <v>0</v>
          </cell>
          <cell r="FD1671">
            <v>0</v>
          </cell>
          <cell r="FE1671">
            <v>0</v>
          </cell>
          <cell r="FF1671">
            <v>0</v>
          </cell>
          <cell r="FG1671">
            <v>0</v>
          </cell>
          <cell r="FH1671">
            <v>0</v>
          </cell>
          <cell r="FI1671">
            <v>0</v>
          </cell>
          <cell r="FJ1671">
            <v>0</v>
          </cell>
          <cell r="FK1671">
            <v>0</v>
          </cell>
          <cell r="FL1671">
            <v>0</v>
          </cell>
          <cell r="FM1671">
            <v>0</v>
          </cell>
          <cell r="FN1671">
            <v>0</v>
          </cell>
          <cell r="FO1671">
            <v>0</v>
          </cell>
          <cell r="FP1671">
            <v>0</v>
          </cell>
          <cell r="FQ1671">
            <v>0</v>
          </cell>
          <cell r="FR1671">
            <v>0</v>
          </cell>
          <cell r="FS1671">
            <v>0</v>
          </cell>
          <cell r="FT1671">
            <v>0</v>
          </cell>
          <cell r="FU1671">
            <v>0</v>
          </cell>
          <cell r="FV1671">
            <v>0</v>
          </cell>
          <cell r="FW1671">
            <v>0</v>
          </cell>
          <cell r="FX1671" t="str">
            <v>Sweden Export: Cable SupportContactors</v>
          </cell>
        </row>
        <row r="1672">
          <cell r="A1672" t="str">
            <v>GSC</v>
          </cell>
          <cell r="B1672" t="str">
            <v>Contactors</v>
          </cell>
          <cell r="C1672">
            <v>1193.8652151199999</v>
          </cell>
          <cell r="D1672">
            <v>1638.4270827599998</v>
          </cell>
          <cell r="E1672">
            <v>2288.88526456</v>
          </cell>
          <cell r="F1672">
            <v>3057.4220832999999</v>
          </cell>
          <cell r="G1672">
            <v>3843.6140321100002</v>
          </cell>
          <cell r="H1672">
            <v>4587.8626315599995</v>
          </cell>
          <cell r="I1672">
            <v>5240.2618697799999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629.96876880000002</v>
          </cell>
          <cell r="Q1672">
            <v>1494.3990726</v>
          </cell>
          <cell r="R1672">
            <v>2175.46620446</v>
          </cell>
          <cell r="S1672">
            <v>2733.6457380000002</v>
          </cell>
          <cell r="T1672">
            <v>3905.2673909999999</v>
          </cell>
          <cell r="U1672">
            <v>4918.6255700000002</v>
          </cell>
          <cell r="V1672">
            <v>5342.9404539999996</v>
          </cell>
          <cell r="W1672">
            <v>6336.8311649999996</v>
          </cell>
          <cell r="X1672">
            <v>7045.176555</v>
          </cell>
          <cell r="Y1672">
            <v>7994.1891558399993</v>
          </cell>
          <cell r="Z1672">
            <v>8842.8065215799998</v>
          </cell>
          <cell r="AA1672">
            <v>10125.04481451</v>
          </cell>
          <cell r="AB1672">
            <v>0</v>
          </cell>
          <cell r="AC1672">
            <v>1042.9630441199999</v>
          </cell>
          <cell r="AD1672">
            <v>1629.19173045</v>
          </cell>
          <cell r="AE1672">
            <v>2269.7594696599999</v>
          </cell>
          <cell r="AF1672">
            <v>3052.5205218999999</v>
          </cell>
          <cell r="AG1672">
            <v>3806.4084430848702</v>
          </cell>
          <cell r="AH1672">
            <v>4583.2447818000001</v>
          </cell>
          <cell r="AI1672">
            <v>5196.80169389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559.40267040000003</v>
          </cell>
          <cell r="AQ1672">
            <v>1015.9153616</v>
          </cell>
          <cell r="AR1672">
            <v>1802.8670883599998</v>
          </cell>
          <cell r="AS1672">
            <v>2633.2916958000001</v>
          </cell>
          <cell r="AT1672">
            <v>3531.4062360000003</v>
          </cell>
          <cell r="AU1672">
            <v>4484.2185900000004</v>
          </cell>
          <cell r="AV1672">
            <v>5188.3179824600002</v>
          </cell>
          <cell r="AW1672">
            <v>5753.4599450999995</v>
          </cell>
          <cell r="AX1672">
            <v>6553.0415807800009</v>
          </cell>
          <cell r="AY1672">
            <v>7367.5055330999994</v>
          </cell>
          <cell r="AZ1672">
            <v>8173.4731545000004</v>
          </cell>
          <cell r="BA1672">
            <v>9242.5147163300007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1202.1391372799999</v>
          </cell>
          <cell r="BQ1672">
            <v>1651.88162704</v>
          </cell>
          <cell r="BR1672">
            <v>2308.0297672399997</v>
          </cell>
          <cell r="BS1672">
            <v>3080.5915262799999</v>
          </cell>
          <cell r="BT1672">
            <v>3862.69007074</v>
          </cell>
          <cell r="BU1672">
            <v>4595.7302954199995</v>
          </cell>
          <cell r="BV1672">
            <v>5247.0112887599998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631.87136720000001</v>
          </cell>
          <cell r="CD1672">
            <v>1507.2930303999999</v>
          </cell>
          <cell r="CE1672">
            <v>2194.85516934</v>
          </cell>
          <cell r="CF1672">
            <v>2756.8236040000002</v>
          </cell>
          <cell r="CG1672">
            <v>3928.7929020000001</v>
          </cell>
          <cell r="CH1672">
            <v>4928.5468099999998</v>
          </cell>
          <cell r="CI1672">
            <v>5350.1992879999998</v>
          </cell>
          <cell r="CJ1672">
            <v>6345.69679</v>
          </cell>
          <cell r="CK1672">
            <v>7054.9807140000003</v>
          </cell>
          <cell r="CL1672">
            <v>8005.5275172800002</v>
          </cell>
          <cell r="CM1672">
            <v>8855.2800923600007</v>
          </cell>
          <cell r="CN1672">
            <v>10139.437284419999</v>
          </cell>
          <cell r="CO1672">
            <v>0</v>
          </cell>
          <cell r="CP1672">
            <v>1047.3987672799999</v>
          </cell>
          <cell r="CQ1672">
            <v>1643.9423293</v>
          </cell>
          <cell r="CR1672">
            <v>2289.7485251399999</v>
          </cell>
          <cell r="CS1672">
            <v>3077.35574524</v>
          </cell>
          <cell r="CT1672">
            <v>3826.6579852025802</v>
          </cell>
          <cell r="CU1672">
            <v>4591.8101000999995</v>
          </cell>
          <cell r="CV1672">
            <v>5203.8886443800002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DZ1672">
            <v>0</v>
          </cell>
          <cell r="EA1672">
            <v>0</v>
          </cell>
          <cell r="EB1672">
            <v>0</v>
          </cell>
          <cell r="EC1672">
            <v>0.89511809830532041</v>
          </cell>
          <cell r="ED1672">
            <v>9.6378546267039455E-2</v>
          </cell>
          <cell r="EE1672">
            <v>5.2135519213065695E-2</v>
          </cell>
          <cell r="EF1672">
            <v>0.11844122330821172</v>
          </cell>
          <cell r="EG1672">
            <v>-1.5787231120738432E-2</v>
          </cell>
          <cell r="EH1672">
            <v>-6.7247025359565948E-2</v>
          </cell>
          <cell r="EI1672">
            <v>-1.9217617172418655E-2</v>
          </cell>
          <cell r="EJ1672">
            <v>-1</v>
          </cell>
          <cell r="EK1672">
            <v>-1</v>
          </cell>
          <cell r="EL1672">
            <v>-1</v>
          </cell>
          <cell r="EM1672">
            <v>-1</v>
          </cell>
          <cell r="EN1672">
            <v>-1</v>
          </cell>
          <cell r="EO1672">
            <v>0</v>
          </cell>
          <cell r="EP1672">
            <v>1047.3987672799999</v>
          </cell>
          <cell r="EQ1672">
            <v>1643.9423293</v>
          </cell>
          <cell r="ER1672">
            <v>2289.7485251399999</v>
          </cell>
          <cell r="ES1672">
            <v>3077.35574524</v>
          </cell>
          <cell r="ET1672">
            <v>3826.6579852025802</v>
          </cell>
          <cell r="EU1672">
            <v>4591.8101000999995</v>
          </cell>
          <cell r="EV1672">
            <v>5203.8886443800002</v>
          </cell>
          <cell r="EW1672">
            <v>0</v>
          </cell>
          <cell r="EX1672">
            <v>0</v>
          </cell>
          <cell r="EY1672">
            <v>0</v>
          </cell>
          <cell r="EZ1672">
            <v>0</v>
          </cell>
          <cell r="FA1672">
            <v>0</v>
          </cell>
          <cell r="FB1672">
            <v>0</v>
          </cell>
          <cell r="FC1672">
            <v>0</v>
          </cell>
          <cell r="FD1672">
            <v>0</v>
          </cell>
          <cell r="FE1672">
            <v>0</v>
          </cell>
          <cell r="FF1672">
            <v>0</v>
          </cell>
          <cell r="FG1672">
            <v>0</v>
          </cell>
          <cell r="FH1672">
            <v>0</v>
          </cell>
          <cell r="FI1672">
            <v>0</v>
          </cell>
          <cell r="FJ1672">
            <v>0</v>
          </cell>
          <cell r="FK1672">
            <v>0</v>
          </cell>
          <cell r="FL1672">
            <v>0</v>
          </cell>
          <cell r="FM1672">
            <v>0</v>
          </cell>
          <cell r="FN1672">
            <v>0</v>
          </cell>
          <cell r="FO1672">
            <v>0</v>
          </cell>
          <cell r="FP1672">
            <v>8979.5348159999994</v>
          </cell>
          <cell r="FQ1672">
            <v>10139.437284419999</v>
          </cell>
          <cell r="FR1672">
            <v>0</v>
          </cell>
          <cell r="FS1672">
            <v>0</v>
          </cell>
          <cell r="FT1672">
            <v>8979.5348159999994</v>
          </cell>
          <cell r="FU1672">
            <v>8979.5348159999994</v>
          </cell>
          <cell r="FV1672">
            <v>8979.5348159999994</v>
          </cell>
          <cell r="FW1672">
            <v>0</v>
          </cell>
          <cell r="FX1672" t="str">
            <v>GSCContactors</v>
          </cell>
        </row>
        <row r="1673">
          <cell r="A1673" t="str">
            <v>ENERGY</v>
          </cell>
          <cell r="B1673" t="str">
            <v>Contactors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1.40351</v>
          </cell>
          <cell r="AT1673">
            <v>1.40351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DZ1673">
            <v>0</v>
          </cell>
          <cell r="EA1673">
            <v>0</v>
          </cell>
          <cell r="EB1673">
            <v>0</v>
          </cell>
          <cell r="EC1673">
            <v>1</v>
          </cell>
          <cell r="ED1673">
            <v>1</v>
          </cell>
          <cell r="EE1673">
            <v>1</v>
          </cell>
          <cell r="EF1673">
            <v>1</v>
          </cell>
          <cell r="EG1673">
            <v>1</v>
          </cell>
          <cell r="EH1673">
            <v>1</v>
          </cell>
          <cell r="EI1673">
            <v>1</v>
          </cell>
          <cell r="EJ1673">
            <v>1</v>
          </cell>
          <cell r="EK1673">
            <v>1</v>
          </cell>
          <cell r="EL1673">
            <v>1</v>
          </cell>
          <cell r="EM1673">
            <v>1</v>
          </cell>
          <cell r="EN1673">
            <v>1</v>
          </cell>
          <cell r="EO1673">
            <v>0</v>
          </cell>
          <cell r="EP1673">
            <v>0</v>
          </cell>
          <cell r="EQ1673">
            <v>0</v>
          </cell>
          <cell r="ER1673">
            <v>0</v>
          </cell>
          <cell r="ES1673">
            <v>0</v>
          </cell>
          <cell r="ET1673">
            <v>0</v>
          </cell>
          <cell r="EU1673">
            <v>0</v>
          </cell>
          <cell r="EV1673">
            <v>0</v>
          </cell>
          <cell r="EW1673">
            <v>0</v>
          </cell>
          <cell r="EX1673">
            <v>0</v>
          </cell>
          <cell r="EY1673">
            <v>0</v>
          </cell>
          <cell r="EZ1673">
            <v>0</v>
          </cell>
          <cell r="FA1673">
            <v>0</v>
          </cell>
          <cell r="FB1673">
            <v>0</v>
          </cell>
          <cell r="FC1673">
            <v>0</v>
          </cell>
          <cell r="FD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K1673">
            <v>0</v>
          </cell>
          <cell r="FL1673">
            <v>0</v>
          </cell>
          <cell r="FM1673">
            <v>0</v>
          </cell>
          <cell r="FN1673">
            <v>0</v>
          </cell>
          <cell r="FO1673">
            <v>0</v>
          </cell>
          <cell r="FP1673">
            <v>0</v>
          </cell>
          <cell r="FQ1673">
            <v>0</v>
          </cell>
          <cell r="FR1673">
            <v>0</v>
          </cell>
          <cell r="FS1673">
            <v>0</v>
          </cell>
          <cell r="FT1673">
            <v>0</v>
          </cell>
          <cell r="FU1673">
            <v>0</v>
          </cell>
          <cell r="FV1673">
            <v>0</v>
          </cell>
          <cell r="FW1673">
            <v>0</v>
          </cell>
          <cell r="FX1673" t="str">
            <v>ENERGYContactors</v>
          </cell>
        </row>
        <row r="1674">
          <cell r="A1674" t="str">
            <v>INDUSTRY</v>
          </cell>
          <cell r="B1674" t="str">
            <v>Contactors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DZ1674">
            <v>0</v>
          </cell>
          <cell r="EA1674">
            <v>0</v>
          </cell>
          <cell r="EB1674">
            <v>0</v>
          </cell>
          <cell r="EC1674">
            <v>1</v>
          </cell>
          <cell r="ED1674">
            <v>1</v>
          </cell>
          <cell r="EE1674">
            <v>1</v>
          </cell>
          <cell r="EF1674">
            <v>1</v>
          </cell>
          <cell r="EG1674">
            <v>1</v>
          </cell>
          <cell r="EH1674">
            <v>1</v>
          </cell>
          <cell r="EI1674">
            <v>1</v>
          </cell>
          <cell r="EJ1674">
            <v>1</v>
          </cell>
          <cell r="EK1674">
            <v>1</v>
          </cell>
          <cell r="EL1674">
            <v>1</v>
          </cell>
          <cell r="EM1674">
            <v>1</v>
          </cell>
          <cell r="EN1674">
            <v>1</v>
          </cell>
          <cell r="EO1674">
            <v>0</v>
          </cell>
          <cell r="EP1674">
            <v>0</v>
          </cell>
          <cell r="EQ1674">
            <v>0</v>
          </cell>
          <cell r="ER1674">
            <v>0</v>
          </cell>
          <cell r="ES1674">
            <v>0</v>
          </cell>
          <cell r="ET1674">
            <v>0</v>
          </cell>
          <cell r="EU1674">
            <v>0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0</v>
          </cell>
          <cell r="FB1674">
            <v>0</v>
          </cell>
          <cell r="FC1674">
            <v>0</v>
          </cell>
          <cell r="FD1674">
            <v>0</v>
          </cell>
          <cell r="FE1674">
            <v>0</v>
          </cell>
          <cell r="FF1674">
            <v>0</v>
          </cell>
          <cell r="FG1674">
            <v>0</v>
          </cell>
          <cell r="FH1674">
            <v>0</v>
          </cell>
          <cell r="FI1674">
            <v>0</v>
          </cell>
          <cell r="FJ1674">
            <v>0</v>
          </cell>
          <cell r="FK1674">
            <v>0</v>
          </cell>
          <cell r="FL1674">
            <v>0</v>
          </cell>
          <cell r="FM1674">
            <v>0</v>
          </cell>
          <cell r="FN1674">
            <v>0</v>
          </cell>
          <cell r="FO1674">
            <v>0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0</v>
          </cell>
          <cell r="FU1674">
            <v>0</v>
          </cell>
          <cell r="FV1674">
            <v>0</v>
          </cell>
          <cell r="FW1674">
            <v>0</v>
          </cell>
          <cell r="FX1674" t="str">
            <v>INDUSTRYContactors</v>
          </cell>
        </row>
        <row r="1675">
          <cell r="A1675" t="str">
            <v>IT DIVISION*</v>
          </cell>
          <cell r="B1675" t="str">
            <v>Contactors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DZ1675">
            <v>0</v>
          </cell>
          <cell r="EA1675">
            <v>0</v>
          </cell>
          <cell r="EB1675">
            <v>0</v>
          </cell>
          <cell r="EC1675">
            <v>1</v>
          </cell>
          <cell r="ED1675">
            <v>1</v>
          </cell>
          <cell r="EE1675">
            <v>1</v>
          </cell>
          <cell r="EF1675">
            <v>1</v>
          </cell>
          <cell r="EG1675">
            <v>1</v>
          </cell>
          <cell r="EH1675">
            <v>1</v>
          </cell>
          <cell r="EI1675">
            <v>1</v>
          </cell>
          <cell r="EJ1675">
            <v>1</v>
          </cell>
          <cell r="EK1675">
            <v>1</v>
          </cell>
          <cell r="EL1675">
            <v>1</v>
          </cell>
          <cell r="EM1675">
            <v>1</v>
          </cell>
          <cell r="EN1675">
            <v>1</v>
          </cell>
          <cell r="EO1675">
            <v>0</v>
          </cell>
          <cell r="EP1675">
            <v>0</v>
          </cell>
          <cell r="EQ1675">
            <v>0</v>
          </cell>
          <cell r="ER1675">
            <v>0</v>
          </cell>
          <cell r="ES1675">
            <v>0</v>
          </cell>
          <cell r="ET1675">
            <v>0</v>
          </cell>
          <cell r="EU1675">
            <v>0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0</v>
          </cell>
          <cell r="FB1675">
            <v>0</v>
          </cell>
          <cell r="FC1675">
            <v>0</v>
          </cell>
          <cell r="FD1675">
            <v>0</v>
          </cell>
          <cell r="FE1675">
            <v>0</v>
          </cell>
          <cell r="FF1675">
            <v>0</v>
          </cell>
          <cell r="FG1675">
            <v>0</v>
          </cell>
          <cell r="FH1675">
            <v>0</v>
          </cell>
          <cell r="FI1675">
            <v>0</v>
          </cell>
          <cell r="FJ1675">
            <v>0</v>
          </cell>
          <cell r="FK1675">
            <v>0</v>
          </cell>
          <cell r="FL1675">
            <v>0</v>
          </cell>
          <cell r="FM1675">
            <v>0</v>
          </cell>
          <cell r="FN1675">
            <v>0</v>
          </cell>
          <cell r="FO1675">
            <v>0</v>
          </cell>
          <cell r="FP1675">
            <v>0</v>
          </cell>
          <cell r="FQ1675">
            <v>0</v>
          </cell>
          <cell r="FR1675">
            <v>0</v>
          </cell>
          <cell r="FS1675">
            <v>0</v>
          </cell>
          <cell r="FT1675">
            <v>0</v>
          </cell>
          <cell r="FU1675">
            <v>0</v>
          </cell>
          <cell r="FV1675">
            <v>0</v>
          </cell>
          <cell r="FW1675">
            <v>0</v>
          </cell>
          <cell r="FX1675" t="str">
            <v>IT DIVISION*Contactors</v>
          </cell>
        </row>
        <row r="1676">
          <cell r="A1676" t="str">
            <v>CLOUD NODE</v>
          </cell>
          <cell r="B1676" t="str">
            <v>Contactors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DZ1676">
            <v>0</v>
          </cell>
          <cell r="EA1676">
            <v>0</v>
          </cell>
          <cell r="EB1676">
            <v>0</v>
          </cell>
          <cell r="EC1676">
            <v>1</v>
          </cell>
          <cell r="ED1676">
            <v>1</v>
          </cell>
          <cell r="EE1676">
            <v>1</v>
          </cell>
          <cell r="EF1676">
            <v>1</v>
          </cell>
          <cell r="EG1676">
            <v>1</v>
          </cell>
          <cell r="EH1676">
            <v>1</v>
          </cell>
          <cell r="EI1676">
            <v>1</v>
          </cell>
          <cell r="EJ1676">
            <v>1</v>
          </cell>
          <cell r="EK1676">
            <v>1</v>
          </cell>
          <cell r="EL1676">
            <v>1</v>
          </cell>
          <cell r="EM1676">
            <v>1</v>
          </cell>
          <cell r="EN1676">
            <v>1</v>
          </cell>
          <cell r="EO1676">
            <v>0</v>
          </cell>
          <cell r="EP1676">
            <v>0</v>
          </cell>
          <cell r="EQ1676">
            <v>0</v>
          </cell>
          <cell r="ER1676">
            <v>0</v>
          </cell>
          <cell r="ES1676">
            <v>0</v>
          </cell>
          <cell r="ET1676">
            <v>0</v>
          </cell>
          <cell r="EU1676">
            <v>0</v>
          </cell>
          <cell r="EV1676">
            <v>0</v>
          </cell>
          <cell r="EW1676">
            <v>0</v>
          </cell>
          <cell r="EX1676">
            <v>0</v>
          </cell>
          <cell r="EY1676">
            <v>0</v>
          </cell>
          <cell r="EZ1676">
            <v>0</v>
          </cell>
          <cell r="FA1676">
            <v>0</v>
          </cell>
          <cell r="FB1676">
            <v>0</v>
          </cell>
          <cell r="FC1676">
            <v>0</v>
          </cell>
          <cell r="FD1676">
            <v>0</v>
          </cell>
          <cell r="FE1676">
            <v>0</v>
          </cell>
          <cell r="FF1676">
            <v>0</v>
          </cell>
          <cell r="FG1676">
            <v>0</v>
          </cell>
          <cell r="FH1676">
            <v>0</v>
          </cell>
          <cell r="FI1676">
            <v>0</v>
          </cell>
          <cell r="FJ1676">
            <v>0</v>
          </cell>
          <cell r="FK1676">
            <v>0</v>
          </cell>
          <cell r="FL1676">
            <v>0</v>
          </cell>
          <cell r="FM1676">
            <v>0</v>
          </cell>
          <cell r="FN1676">
            <v>0</v>
          </cell>
          <cell r="FO1676">
            <v>0</v>
          </cell>
          <cell r="FP1676">
            <v>0</v>
          </cell>
          <cell r="FQ1676">
            <v>0</v>
          </cell>
          <cell r="FR1676">
            <v>0</v>
          </cell>
          <cell r="FS1676">
            <v>0</v>
          </cell>
          <cell r="FT1676">
            <v>0</v>
          </cell>
          <cell r="FU1676">
            <v>0</v>
          </cell>
          <cell r="FV1676">
            <v>0</v>
          </cell>
          <cell r="FW1676">
            <v>0</v>
          </cell>
          <cell r="FX1676" t="str">
            <v>CLOUD NODEContactors</v>
          </cell>
        </row>
        <row r="1677">
          <cell r="A1677" t="str">
            <v>SOLAR</v>
          </cell>
          <cell r="B1677" t="str">
            <v>Contactors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DZ1677">
            <v>0</v>
          </cell>
          <cell r="EA1677">
            <v>0</v>
          </cell>
          <cell r="EB1677">
            <v>0</v>
          </cell>
          <cell r="EC1677">
            <v>1</v>
          </cell>
          <cell r="ED1677">
            <v>1</v>
          </cell>
          <cell r="EE1677">
            <v>1</v>
          </cell>
          <cell r="EF1677">
            <v>1</v>
          </cell>
          <cell r="EG1677">
            <v>1</v>
          </cell>
          <cell r="EH1677">
            <v>1</v>
          </cell>
          <cell r="EI1677">
            <v>1</v>
          </cell>
          <cell r="EJ1677">
            <v>1</v>
          </cell>
          <cell r="EK1677">
            <v>1</v>
          </cell>
          <cell r="EL1677">
            <v>1</v>
          </cell>
          <cell r="EM1677">
            <v>1</v>
          </cell>
          <cell r="EN1677">
            <v>1</v>
          </cell>
          <cell r="EO1677">
            <v>0</v>
          </cell>
          <cell r="EP1677">
            <v>0</v>
          </cell>
          <cell r="EQ1677">
            <v>0</v>
          </cell>
          <cell r="ER1677">
            <v>0</v>
          </cell>
          <cell r="ES1677">
            <v>0</v>
          </cell>
          <cell r="ET1677">
            <v>0</v>
          </cell>
          <cell r="EU1677">
            <v>0</v>
          </cell>
          <cell r="EV1677">
            <v>0</v>
          </cell>
          <cell r="EW1677">
            <v>0</v>
          </cell>
          <cell r="EX1677">
            <v>0</v>
          </cell>
          <cell r="EY1677">
            <v>0</v>
          </cell>
          <cell r="EZ1677">
            <v>0</v>
          </cell>
          <cell r="FA1677">
            <v>0</v>
          </cell>
          <cell r="FB1677">
            <v>0</v>
          </cell>
          <cell r="FC1677">
            <v>0</v>
          </cell>
          <cell r="FD1677">
            <v>0</v>
          </cell>
          <cell r="FE1677">
            <v>0</v>
          </cell>
          <cell r="FF1677">
            <v>0</v>
          </cell>
          <cell r="FG1677">
            <v>0</v>
          </cell>
          <cell r="FH1677">
            <v>0</v>
          </cell>
          <cell r="FI1677">
            <v>0</v>
          </cell>
          <cell r="FJ1677">
            <v>0</v>
          </cell>
          <cell r="FK1677">
            <v>0</v>
          </cell>
          <cell r="FL1677">
            <v>0</v>
          </cell>
          <cell r="FM1677">
            <v>0</v>
          </cell>
          <cell r="FN1677">
            <v>0</v>
          </cell>
          <cell r="FO1677">
            <v>0</v>
          </cell>
          <cell r="FP1677">
            <v>0</v>
          </cell>
          <cell r="FQ1677">
            <v>0</v>
          </cell>
          <cell r="FR1677">
            <v>0</v>
          </cell>
          <cell r="FS1677">
            <v>0</v>
          </cell>
          <cell r="FT1677">
            <v>0</v>
          </cell>
          <cell r="FU1677">
            <v>0</v>
          </cell>
          <cell r="FV1677">
            <v>0</v>
          </cell>
          <cell r="FW1677">
            <v>0</v>
          </cell>
          <cell r="FX1677" t="str">
            <v>SOLARContactors</v>
          </cell>
        </row>
        <row r="1678">
          <cell r="A1678" t="str">
            <v>GLOBAL MARKETING</v>
          </cell>
          <cell r="B1678" t="str">
            <v>Contactors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DZ1678">
            <v>0</v>
          </cell>
          <cell r="EA1678">
            <v>0</v>
          </cell>
          <cell r="EB1678">
            <v>0</v>
          </cell>
          <cell r="EC1678">
            <v>1</v>
          </cell>
          <cell r="ED1678">
            <v>1</v>
          </cell>
          <cell r="EE1678">
            <v>1</v>
          </cell>
          <cell r="EF1678">
            <v>1</v>
          </cell>
          <cell r="EG1678">
            <v>1</v>
          </cell>
          <cell r="EH1678">
            <v>1</v>
          </cell>
          <cell r="EI1678">
            <v>1</v>
          </cell>
          <cell r="EJ1678">
            <v>1</v>
          </cell>
          <cell r="EK1678">
            <v>1</v>
          </cell>
          <cell r="EL1678">
            <v>1</v>
          </cell>
          <cell r="EM1678">
            <v>1</v>
          </cell>
          <cell r="EN1678">
            <v>1</v>
          </cell>
          <cell r="EO1678">
            <v>0</v>
          </cell>
          <cell r="EP1678">
            <v>0</v>
          </cell>
          <cell r="EQ1678">
            <v>0</v>
          </cell>
          <cell r="ER1678">
            <v>0</v>
          </cell>
          <cell r="ES1678">
            <v>0</v>
          </cell>
          <cell r="ET1678">
            <v>0</v>
          </cell>
          <cell r="EU1678">
            <v>0</v>
          </cell>
          <cell r="EV1678">
            <v>0</v>
          </cell>
          <cell r="EW1678">
            <v>0</v>
          </cell>
          <cell r="EX1678">
            <v>0</v>
          </cell>
          <cell r="EY1678">
            <v>0</v>
          </cell>
          <cell r="EZ1678">
            <v>0</v>
          </cell>
          <cell r="FA1678">
            <v>0</v>
          </cell>
          <cell r="FB1678">
            <v>0</v>
          </cell>
          <cell r="FC1678">
            <v>0</v>
          </cell>
          <cell r="FD1678">
            <v>0</v>
          </cell>
          <cell r="FE1678">
            <v>0</v>
          </cell>
          <cell r="FF1678">
            <v>0</v>
          </cell>
          <cell r="FG1678">
            <v>0</v>
          </cell>
          <cell r="FH1678">
            <v>0</v>
          </cell>
          <cell r="FI1678">
            <v>0</v>
          </cell>
          <cell r="FJ1678">
            <v>0</v>
          </cell>
          <cell r="FK1678">
            <v>0</v>
          </cell>
          <cell r="FL1678">
            <v>0</v>
          </cell>
          <cell r="FM1678">
            <v>0</v>
          </cell>
          <cell r="FN1678">
            <v>0</v>
          </cell>
          <cell r="FO1678">
            <v>0</v>
          </cell>
          <cell r="FP1678">
            <v>0</v>
          </cell>
          <cell r="FQ1678">
            <v>0</v>
          </cell>
          <cell r="FR1678">
            <v>0</v>
          </cell>
          <cell r="FS1678">
            <v>0</v>
          </cell>
          <cell r="FT1678">
            <v>0</v>
          </cell>
          <cell r="FU1678">
            <v>0</v>
          </cell>
          <cell r="FV1678">
            <v>0</v>
          </cell>
          <cell r="FW1678">
            <v>0</v>
          </cell>
          <cell r="FX1678" t="str">
            <v>GLOBAL MARKETINGContactors</v>
          </cell>
        </row>
        <row r="1679">
          <cell r="A1679" t="str">
            <v>Schneider Digital</v>
          </cell>
          <cell r="B1679" t="str">
            <v>Contactors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DZ1679">
            <v>0</v>
          </cell>
          <cell r="EA1679">
            <v>0</v>
          </cell>
          <cell r="EB1679">
            <v>0</v>
          </cell>
          <cell r="EC1679">
            <v>1</v>
          </cell>
          <cell r="ED1679">
            <v>1</v>
          </cell>
          <cell r="EE1679">
            <v>1</v>
          </cell>
          <cell r="EF1679">
            <v>1</v>
          </cell>
          <cell r="EG1679">
            <v>1</v>
          </cell>
          <cell r="EH1679">
            <v>1</v>
          </cell>
          <cell r="EI1679">
            <v>1</v>
          </cell>
          <cell r="EJ1679">
            <v>1</v>
          </cell>
          <cell r="EK1679">
            <v>1</v>
          </cell>
          <cell r="EL1679">
            <v>1</v>
          </cell>
          <cell r="EM1679">
            <v>1</v>
          </cell>
          <cell r="EN1679">
            <v>1</v>
          </cell>
          <cell r="EO1679">
            <v>0</v>
          </cell>
          <cell r="EP1679">
            <v>0</v>
          </cell>
          <cell r="EQ1679">
            <v>0</v>
          </cell>
          <cell r="ER1679">
            <v>0</v>
          </cell>
          <cell r="ES1679">
            <v>0</v>
          </cell>
          <cell r="ET1679">
            <v>0</v>
          </cell>
          <cell r="EU1679">
            <v>0</v>
          </cell>
          <cell r="EV1679">
            <v>0</v>
          </cell>
          <cell r="EW1679">
            <v>0</v>
          </cell>
          <cell r="EX1679">
            <v>0</v>
          </cell>
          <cell r="EY1679">
            <v>0</v>
          </cell>
          <cell r="EZ1679">
            <v>0</v>
          </cell>
          <cell r="FA1679">
            <v>0</v>
          </cell>
          <cell r="FB1679">
            <v>0</v>
          </cell>
          <cell r="FC1679">
            <v>0</v>
          </cell>
          <cell r="FD1679">
            <v>0</v>
          </cell>
          <cell r="FE1679">
            <v>0</v>
          </cell>
          <cell r="FF1679">
            <v>0</v>
          </cell>
          <cell r="FG1679">
            <v>0</v>
          </cell>
          <cell r="FH1679">
            <v>0</v>
          </cell>
          <cell r="FI1679">
            <v>0</v>
          </cell>
          <cell r="FJ1679">
            <v>0</v>
          </cell>
          <cell r="FK1679">
            <v>0</v>
          </cell>
          <cell r="FL1679">
            <v>0</v>
          </cell>
          <cell r="FM1679">
            <v>0</v>
          </cell>
          <cell r="FN1679">
            <v>0</v>
          </cell>
          <cell r="FO1679">
            <v>0</v>
          </cell>
          <cell r="FP1679">
            <v>0</v>
          </cell>
          <cell r="FQ1679">
            <v>0</v>
          </cell>
          <cell r="FR1679">
            <v>0</v>
          </cell>
          <cell r="FS1679">
            <v>0</v>
          </cell>
          <cell r="FT1679">
            <v>0</v>
          </cell>
          <cell r="FU1679">
            <v>0</v>
          </cell>
          <cell r="FV1679">
            <v>0</v>
          </cell>
          <cell r="FW1679">
            <v>0</v>
          </cell>
          <cell r="FX1679" t="str">
            <v>Schneider DigitalContactors</v>
          </cell>
        </row>
        <row r="1680">
          <cell r="A1680" t="str">
            <v>CORPORATE</v>
          </cell>
          <cell r="B1680" t="str">
            <v>Contactors</v>
          </cell>
          <cell r="C1680">
            <v>-303.49</v>
          </cell>
          <cell r="D1680">
            <v>-608.87</v>
          </cell>
          <cell r="E1680">
            <v>-931.1</v>
          </cell>
          <cell r="F1680">
            <v>-1222.24</v>
          </cell>
          <cell r="G1680">
            <v>-1543.73</v>
          </cell>
          <cell r="H1680">
            <v>-1346.46</v>
          </cell>
          <cell r="I1680">
            <v>-1697.01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-307.39104924200001</v>
          </cell>
          <cell r="Q1680">
            <v>-598.59445315819096</v>
          </cell>
          <cell r="R1680">
            <v>-924.52</v>
          </cell>
          <cell r="S1680">
            <v>-1225.8800000000001</v>
          </cell>
          <cell r="T1680">
            <v>-1355.46</v>
          </cell>
          <cell r="U1680">
            <v>-1693.63</v>
          </cell>
          <cell r="V1680">
            <v>-1818.34</v>
          </cell>
          <cell r="W1680">
            <v>-2095.59</v>
          </cell>
          <cell r="X1680">
            <v>-2411.66</v>
          </cell>
          <cell r="Y1680">
            <v>-2719.3</v>
          </cell>
          <cell r="Z1680">
            <v>-2988.7</v>
          </cell>
          <cell r="AA1680">
            <v>-3277.9</v>
          </cell>
          <cell r="AB1680">
            <v>0</v>
          </cell>
          <cell r="AC1680">
            <v>-303.49</v>
          </cell>
          <cell r="AD1680">
            <v>-608.87</v>
          </cell>
          <cell r="AE1680">
            <v>-931.1</v>
          </cell>
          <cell r="AF1680">
            <v>-1222.24</v>
          </cell>
          <cell r="AG1680">
            <v>-1543.73</v>
          </cell>
          <cell r="AH1680">
            <v>-1346.46</v>
          </cell>
          <cell r="AI1680">
            <v>-1697.01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-307.39104924200001</v>
          </cell>
          <cell r="AQ1680">
            <v>-598.59445315819084</v>
          </cell>
          <cell r="AR1680">
            <v>-924.51999999999987</v>
          </cell>
          <cell r="AS1680">
            <v>-1225.8800000000001</v>
          </cell>
          <cell r="AT1680">
            <v>-1355.46</v>
          </cell>
          <cell r="AU1680">
            <v>-1693.6299999999999</v>
          </cell>
          <cell r="AV1680">
            <v>-1818.34</v>
          </cell>
          <cell r="AW1680">
            <v>-2095.59</v>
          </cell>
          <cell r="AX1680">
            <v>-2411.66</v>
          </cell>
          <cell r="AY1680">
            <v>-2719.2999999999997</v>
          </cell>
          <cell r="AZ1680">
            <v>-2988.6999999999989</v>
          </cell>
          <cell r="BA1680">
            <v>-3277.9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-303.49</v>
          </cell>
          <cell r="BQ1680">
            <v>-608.87</v>
          </cell>
          <cell r="BR1680">
            <v>-931.1</v>
          </cell>
          <cell r="BS1680">
            <v>-1222.24</v>
          </cell>
          <cell r="BT1680">
            <v>-1543.73</v>
          </cell>
          <cell r="BU1680">
            <v>-1346.46</v>
          </cell>
          <cell r="BV1680">
            <v>-1697.01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-307.39104924200001</v>
          </cell>
          <cell r="CD1680">
            <v>-598.59445315819096</v>
          </cell>
          <cell r="CE1680">
            <v>-924.52</v>
          </cell>
          <cell r="CF1680">
            <v>-1225.8800000000001</v>
          </cell>
          <cell r="CG1680">
            <v>-1355.46</v>
          </cell>
          <cell r="CH1680">
            <v>-1693.63</v>
          </cell>
          <cell r="CI1680">
            <v>-1818.34</v>
          </cell>
          <cell r="CJ1680">
            <v>-2095.59</v>
          </cell>
          <cell r="CK1680">
            <v>-2411.66</v>
          </cell>
          <cell r="CL1680">
            <v>-2719.3</v>
          </cell>
          <cell r="CM1680">
            <v>-2988.7</v>
          </cell>
          <cell r="CN1680">
            <v>-3277.9</v>
          </cell>
          <cell r="CO1680">
            <v>0</v>
          </cell>
          <cell r="CP1680">
            <v>-303.49</v>
          </cell>
          <cell r="CQ1680">
            <v>-608.87</v>
          </cell>
          <cell r="CR1680">
            <v>-931.1</v>
          </cell>
          <cell r="CS1680">
            <v>-1222.24</v>
          </cell>
          <cell r="CT1680">
            <v>-1543.73</v>
          </cell>
          <cell r="CU1680">
            <v>-1346.46</v>
          </cell>
          <cell r="CV1680">
            <v>-1697.01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DZ1680">
            <v>0</v>
          </cell>
          <cell r="EA1680">
            <v>0</v>
          </cell>
          <cell r="EB1680">
            <v>0</v>
          </cell>
          <cell r="EC1680">
            <v>-1.2690835506172338E-2</v>
          </cell>
          <cell r="ED1680">
            <v>1.7166124389551563E-2</v>
          </cell>
          <cell r="EE1680">
            <v>7.1172067667546468E-3</v>
          </cell>
          <cell r="EF1680">
            <v>-2.9692955264788434E-3</v>
          </cell>
          <cell r="EG1680">
            <v>0.1388974960530005</v>
          </cell>
          <cell r="EH1680">
            <v>-0.20498574068716302</v>
          </cell>
          <cell r="EI1680">
            <v>-6.6725694864546603E-2</v>
          </cell>
          <cell r="EJ1680">
            <v>-1</v>
          </cell>
          <cell r="EK1680">
            <v>-1</v>
          </cell>
          <cell r="EL1680">
            <v>-1</v>
          </cell>
          <cell r="EM1680">
            <v>-1</v>
          </cell>
          <cell r="EN1680">
            <v>-1</v>
          </cell>
          <cell r="EO1680">
            <v>0</v>
          </cell>
          <cell r="EP1680">
            <v>-303.49</v>
          </cell>
          <cell r="EQ1680">
            <v>-608.87</v>
          </cell>
          <cell r="ER1680">
            <v>-931.1</v>
          </cell>
          <cell r="ES1680">
            <v>-1222.24</v>
          </cell>
          <cell r="ET1680">
            <v>-1543.73</v>
          </cell>
          <cell r="EU1680">
            <v>-1346.46</v>
          </cell>
          <cell r="EV1680">
            <v>-1697.01</v>
          </cell>
          <cell r="EW1680">
            <v>0</v>
          </cell>
          <cell r="EX1680">
            <v>0</v>
          </cell>
          <cell r="EY1680">
            <v>0</v>
          </cell>
          <cell r="EZ1680">
            <v>0</v>
          </cell>
          <cell r="FA1680">
            <v>0</v>
          </cell>
          <cell r="FB1680">
            <v>0</v>
          </cell>
          <cell r="FC1680">
            <v>0</v>
          </cell>
          <cell r="FD1680">
            <v>0</v>
          </cell>
          <cell r="FE1680">
            <v>0</v>
          </cell>
          <cell r="FF1680">
            <v>0</v>
          </cell>
          <cell r="FG1680">
            <v>0</v>
          </cell>
          <cell r="FH1680">
            <v>0</v>
          </cell>
          <cell r="FI1680">
            <v>0</v>
          </cell>
          <cell r="FJ1680">
            <v>0</v>
          </cell>
          <cell r="FK1680">
            <v>0</v>
          </cell>
          <cell r="FL1680">
            <v>0</v>
          </cell>
          <cell r="FM1680">
            <v>0</v>
          </cell>
          <cell r="FN1680">
            <v>0</v>
          </cell>
          <cell r="FO1680">
            <v>0</v>
          </cell>
          <cell r="FP1680">
            <v>-3414</v>
          </cell>
          <cell r="FQ1680">
            <v>-3277.9</v>
          </cell>
          <cell r="FR1680">
            <v>0</v>
          </cell>
          <cell r="FS1680">
            <v>0</v>
          </cell>
          <cell r="FT1680">
            <v>-3414</v>
          </cell>
          <cell r="FU1680">
            <v>-3414</v>
          </cell>
          <cell r="FV1680">
            <v>-3414</v>
          </cell>
          <cell r="FW1680">
            <v>0</v>
          </cell>
          <cell r="FX1680" t="str">
            <v>CORPORATEContactors</v>
          </cell>
        </row>
        <row r="1681">
          <cell r="A1681" t="str">
            <v>STRATEGY</v>
          </cell>
          <cell r="B1681" t="str">
            <v>Contactors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DZ1681">
            <v>0</v>
          </cell>
          <cell r="EA1681">
            <v>0</v>
          </cell>
          <cell r="EB1681">
            <v>0</v>
          </cell>
          <cell r="EC1681">
            <v>1</v>
          </cell>
          <cell r="ED1681">
            <v>1</v>
          </cell>
          <cell r="EE1681">
            <v>1</v>
          </cell>
          <cell r="EF1681">
            <v>1</v>
          </cell>
          <cell r="EG1681">
            <v>1</v>
          </cell>
          <cell r="EH1681">
            <v>1</v>
          </cell>
          <cell r="EI1681">
            <v>1</v>
          </cell>
          <cell r="EJ1681">
            <v>1</v>
          </cell>
          <cell r="EK1681">
            <v>1</v>
          </cell>
          <cell r="EL1681">
            <v>1</v>
          </cell>
          <cell r="EM1681">
            <v>1</v>
          </cell>
          <cell r="EN1681">
            <v>1</v>
          </cell>
          <cell r="EO1681">
            <v>0</v>
          </cell>
          <cell r="EP1681">
            <v>0</v>
          </cell>
          <cell r="EQ1681">
            <v>0</v>
          </cell>
          <cell r="ER1681">
            <v>0</v>
          </cell>
          <cell r="ES1681">
            <v>0</v>
          </cell>
          <cell r="ET1681">
            <v>0</v>
          </cell>
          <cell r="EU1681">
            <v>0</v>
          </cell>
          <cell r="EV1681">
            <v>0</v>
          </cell>
          <cell r="EW1681">
            <v>0</v>
          </cell>
          <cell r="EX1681">
            <v>0</v>
          </cell>
          <cell r="EY1681">
            <v>0</v>
          </cell>
          <cell r="EZ1681">
            <v>0</v>
          </cell>
          <cell r="FA1681">
            <v>0</v>
          </cell>
          <cell r="FB1681">
            <v>0</v>
          </cell>
          <cell r="FC1681">
            <v>0</v>
          </cell>
          <cell r="FD1681">
            <v>0</v>
          </cell>
          <cell r="FE1681">
            <v>0</v>
          </cell>
          <cell r="FF1681">
            <v>0</v>
          </cell>
          <cell r="FG1681">
            <v>0</v>
          </cell>
          <cell r="FH1681">
            <v>0</v>
          </cell>
          <cell r="FI1681">
            <v>0</v>
          </cell>
          <cell r="FJ1681">
            <v>0</v>
          </cell>
          <cell r="FK1681">
            <v>0</v>
          </cell>
          <cell r="FL1681">
            <v>0</v>
          </cell>
          <cell r="FM1681">
            <v>0</v>
          </cell>
          <cell r="FN1681">
            <v>0</v>
          </cell>
          <cell r="FO1681">
            <v>0</v>
          </cell>
          <cell r="FP1681">
            <v>0</v>
          </cell>
          <cell r="FQ1681">
            <v>0</v>
          </cell>
          <cell r="FR1681">
            <v>0</v>
          </cell>
          <cell r="FS1681">
            <v>0</v>
          </cell>
          <cell r="FT1681">
            <v>0</v>
          </cell>
          <cell r="FU1681">
            <v>0</v>
          </cell>
          <cell r="FV1681">
            <v>0</v>
          </cell>
          <cell r="FW1681">
            <v>0</v>
          </cell>
          <cell r="FX1681" t="str">
            <v>STRATEGYContactors</v>
          </cell>
        </row>
        <row r="1682">
          <cell r="A1682" t="str">
            <v>CSTD</v>
          </cell>
          <cell r="B1682" t="str">
            <v>Contactors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DZ1682">
            <v>0</v>
          </cell>
          <cell r="EA1682">
            <v>0</v>
          </cell>
          <cell r="EB1682">
            <v>0</v>
          </cell>
          <cell r="EC1682">
            <v>1</v>
          </cell>
          <cell r="ED1682">
            <v>1</v>
          </cell>
          <cell r="EE1682">
            <v>1</v>
          </cell>
          <cell r="EF1682">
            <v>1</v>
          </cell>
          <cell r="EG1682">
            <v>1</v>
          </cell>
          <cell r="EH1682">
            <v>1</v>
          </cell>
          <cell r="EI1682">
            <v>1</v>
          </cell>
          <cell r="EJ1682">
            <v>1</v>
          </cell>
          <cell r="EK1682">
            <v>1</v>
          </cell>
          <cell r="EL1682">
            <v>1</v>
          </cell>
          <cell r="EM1682">
            <v>1</v>
          </cell>
          <cell r="EN1682">
            <v>1</v>
          </cell>
          <cell r="EO1682">
            <v>0</v>
          </cell>
          <cell r="EP1682">
            <v>0</v>
          </cell>
          <cell r="EQ1682">
            <v>0</v>
          </cell>
          <cell r="ER1682">
            <v>0</v>
          </cell>
          <cell r="ES1682">
            <v>0</v>
          </cell>
          <cell r="ET1682">
            <v>0</v>
          </cell>
          <cell r="EU1682">
            <v>0</v>
          </cell>
          <cell r="EV1682">
            <v>0</v>
          </cell>
          <cell r="EW1682">
            <v>0</v>
          </cell>
          <cell r="EX1682">
            <v>0</v>
          </cell>
          <cell r="EY1682">
            <v>0</v>
          </cell>
          <cell r="EZ1682">
            <v>0</v>
          </cell>
          <cell r="FA1682">
            <v>0</v>
          </cell>
          <cell r="FB1682">
            <v>0</v>
          </cell>
          <cell r="FC1682">
            <v>0</v>
          </cell>
          <cell r="FD1682">
            <v>0</v>
          </cell>
          <cell r="FE1682">
            <v>0</v>
          </cell>
          <cell r="FF1682">
            <v>0</v>
          </cell>
          <cell r="FG1682">
            <v>0</v>
          </cell>
          <cell r="FH1682">
            <v>0</v>
          </cell>
          <cell r="FI1682">
            <v>0</v>
          </cell>
          <cell r="FJ1682">
            <v>0</v>
          </cell>
          <cell r="FK1682">
            <v>0</v>
          </cell>
          <cell r="FL1682">
            <v>0</v>
          </cell>
          <cell r="FM1682">
            <v>0</v>
          </cell>
          <cell r="FN1682">
            <v>0</v>
          </cell>
          <cell r="FO1682">
            <v>0</v>
          </cell>
          <cell r="FP1682">
            <v>0</v>
          </cell>
          <cell r="FQ1682">
            <v>0</v>
          </cell>
          <cell r="FR1682">
            <v>0</v>
          </cell>
          <cell r="FS1682">
            <v>0</v>
          </cell>
          <cell r="FT1682">
            <v>0</v>
          </cell>
          <cell r="FU1682">
            <v>0</v>
          </cell>
          <cell r="FV1682">
            <v>0</v>
          </cell>
          <cell r="FW1682">
            <v>0</v>
          </cell>
          <cell r="FX1682" t="str">
            <v>CSTDContactors</v>
          </cell>
        </row>
        <row r="1683">
          <cell r="A1683" t="str">
            <v>Juno Lighting</v>
          </cell>
          <cell r="B1683" t="str">
            <v>Contactors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  <cell r="DW1683">
            <v>0</v>
          </cell>
          <cell r="DX1683">
            <v>0</v>
          </cell>
          <cell r="DY1683">
            <v>0</v>
          </cell>
          <cell r="DZ1683">
            <v>0</v>
          </cell>
          <cell r="EA1683">
            <v>0</v>
          </cell>
          <cell r="EB1683">
            <v>0</v>
          </cell>
          <cell r="EC1683">
            <v>1</v>
          </cell>
          <cell r="ED1683">
            <v>1</v>
          </cell>
          <cell r="EE1683">
            <v>1</v>
          </cell>
          <cell r="EF1683">
            <v>1</v>
          </cell>
          <cell r="EG1683">
            <v>1</v>
          </cell>
          <cell r="EH1683">
            <v>1</v>
          </cell>
          <cell r="EI1683">
            <v>1</v>
          </cell>
          <cell r="EJ1683">
            <v>1</v>
          </cell>
          <cell r="EK1683">
            <v>1</v>
          </cell>
          <cell r="EL1683">
            <v>1</v>
          </cell>
          <cell r="EM1683">
            <v>1</v>
          </cell>
          <cell r="EN1683">
            <v>1</v>
          </cell>
          <cell r="EO1683">
            <v>0</v>
          </cell>
          <cell r="EP1683">
            <v>0</v>
          </cell>
          <cell r="EQ1683">
            <v>0</v>
          </cell>
          <cell r="ER1683">
            <v>0</v>
          </cell>
          <cell r="ES1683">
            <v>0</v>
          </cell>
          <cell r="ET1683">
            <v>0</v>
          </cell>
          <cell r="EU1683">
            <v>0</v>
          </cell>
          <cell r="EV1683">
            <v>0</v>
          </cell>
          <cell r="EW1683">
            <v>0</v>
          </cell>
          <cell r="EX1683">
            <v>0</v>
          </cell>
          <cell r="EY1683">
            <v>0</v>
          </cell>
          <cell r="EZ1683">
            <v>0</v>
          </cell>
          <cell r="FA1683">
            <v>0</v>
          </cell>
          <cell r="FB1683">
            <v>0</v>
          </cell>
          <cell r="FC1683">
            <v>0</v>
          </cell>
          <cell r="FD1683">
            <v>0</v>
          </cell>
          <cell r="FE1683">
            <v>0</v>
          </cell>
          <cell r="FF1683">
            <v>0</v>
          </cell>
          <cell r="FG1683">
            <v>0</v>
          </cell>
          <cell r="FH1683">
            <v>0</v>
          </cell>
          <cell r="FI1683">
            <v>0</v>
          </cell>
          <cell r="FJ1683">
            <v>0</v>
          </cell>
          <cell r="FK1683">
            <v>0</v>
          </cell>
          <cell r="FL1683">
            <v>0</v>
          </cell>
          <cell r="FM1683">
            <v>0</v>
          </cell>
          <cell r="FN1683">
            <v>0</v>
          </cell>
          <cell r="FO1683">
            <v>0</v>
          </cell>
          <cell r="FP1683">
            <v>0</v>
          </cell>
          <cell r="FQ1683">
            <v>0</v>
          </cell>
          <cell r="FR1683">
            <v>0</v>
          </cell>
          <cell r="FS1683">
            <v>0</v>
          </cell>
          <cell r="FT1683">
            <v>0</v>
          </cell>
          <cell r="FU1683">
            <v>0</v>
          </cell>
          <cell r="FV1683">
            <v>0</v>
          </cell>
          <cell r="FW1683">
            <v>0</v>
          </cell>
          <cell r="FX1683" t="str">
            <v>Juno LightingContactors</v>
          </cell>
        </row>
        <row r="1684">
          <cell r="A1684" t="str">
            <v>Transportation</v>
          </cell>
          <cell r="B1684" t="str">
            <v>Contactors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  <cell r="DW1684">
            <v>0</v>
          </cell>
          <cell r="DX1684">
            <v>0</v>
          </cell>
          <cell r="DY1684">
            <v>0</v>
          </cell>
          <cell r="DZ1684">
            <v>0</v>
          </cell>
          <cell r="EA1684">
            <v>0</v>
          </cell>
          <cell r="EB1684">
            <v>0</v>
          </cell>
          <cell r="EC1684">
            <v>1</v>
          </cell>
          <cell r="ED1684">
            <v>1</v>
          </cell>
          <cell r="EE1684">
            <v>1</v>
          </cell>
          <cell r="EF1684">
            <v>1</v>
          </cell>
          <cell r="EG1684">
            <v>1</v>
          </cell>
          <cell r="EH1684">
            <v>1</v>
          </cell>
          <cell r="EI1684">
            <v>1</v>
          </cell>
          <cell r="EJ1684">
            <v>1</v>
          </cell>
          <cell r="EK1684">
            <v>1</v>
          </cell>
          <cell r="EL1684">
            <v>1</v>
          </cell>
          <cell r="EM1684">
            <v>1</v>
          </cell>
          <cell r="EN1684">
            <v>1</v>
          </cell>
          <cell r="EO1684">
            <v>0</v>
          </cell>
          <cell r="EP1684">
            <v>0</v>
          </cell>
          <cell r="EQ1684">
            <v>0</v>
          </cell>
          <cell r="ER1684">
            <v>0</v>
          </cell>
          <cell r="ES1684">
            <v>0</v>
          </cell>
          <cell r="ET1684">
            <v>0</v>
          </cell>
          <cell r="EU1684">
            <v>0</v>
          </cell>
          <cell r="EV1684">
            <v>0</v>
          </cell>
          <cell r="EW1684">
            <v>0</v>
          </cell>
          <cell r="EX1684">
            <v>0</v>
          </cell>
          <cell r="EY1684">
            <v>0</v>
          </cell>
          <cell r="EZ1684">
            <v>0</v>
          </cell>
          <cell r="FA1684">
            <v>0</v>
          </cell>
          <cell r="FB1684">
            <v>0</v>
          </cell>
          <cell r="FC1684">
            <v>0</v>
          </cell>
          <cell r="FD1684">
            <v>0</v>
          </cell>
          <cell r="FE1684">
            <v>0</v>
          </cell>
          <cell r="FF1684">
            <v>0</v>
          </cell>
          <cell r="FG1684">
            <v>0</v>
          </cell>
          <cell r="FH1684">
            <v>0</v>
          </cell>
          <cell r="FI1684">
            <v>0</v>
          </cell>
          <cell r="FJ1684">
            <v>0</v>
          </cell>
          <cell r="FK1684">
            <v>0</v>
          </cell>
          <cell r="FL1684">
            <v>0</v>
          </cell>
          <cell r="FM1684">
            <v>0</v>
          </cell>
          <cell r="FN1684">
            <v>0</v>
          </cell>
          <cell r="FO1684">
            <v>0</v>
          </cell>
          <cell r="FP1684">
            <v>0</v>
          </cell>
          <cell r="FQ1684">
            <v>0</v>
          </cell>
          <cell r="FR1684">
            <v>0</v>
          </cell>
          <cell r="FS1684">
            <v>0</v>
          </cell>
          <cell r="FT1684">
            <v>0</v>
          </cell>
          <cell r="FU1684">
            <v>0</v>
          </cell>
          <cell r="FV1684">
            <v>0</v>
          </cell>
          <cell r="FW1684">
            <v>0</v>
          </cell>
          <cell r="FX1684" t="str">
            <v>TransportationContactors</v>
          </cell>
        </row>
        <row r="1685">
          <cell r="A1685" t="str">
            <v>Aveva Group</v>
          </cell>
          <cell r="B1685" t="str">
            <v>Contactors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  <cell r="DW1685">
            <v>0</v>
          </cell>
          <cell r="DX1685">
            <v>0</v>
          </cell>
          <cell r="DY1685">
            <v>0</v>
          </cell>
          <cell r="DZ1685">
            <v>0</v>
          </cell>
          <cell r="EA1685">
            <v>0</v>
          </cell>
          <cell r="EB1685">
            <v>0</v>
          </cell>
          <cell r="EC1685">
            <v>1</v>
          </cell>
          <cell r="ED1685">
            <v>1</v>
          </cell>
          <cell r="EE1685">
            <v>1</v>
          </cell>
          <cell r="EF1685">
            <v>1</v>
          </cell>
          <cell r="EG1685">
            <v>1</v>
          </cell>
          <cell r="EH1685">
            <v>1</v>
          </cell>
          <cell r="EI1685">
            <v>1</v>
          </cell>
          <cell r="EJ1685">
            <v>1</v>
          </cell>
          <cell r="EK1685">
            <v>1</v>
          </cell>
          <cell r="EL1685">
            <v>1</v>
          </cell>
          <cell r="EM1685">
            <v>1</v>
          </cell>
          <cell r="EN1685">
            <v>1</v>
          </cell>
          <cell r="EO1685">
            <v>0</v>
          </cell>
          <cell r="EP1685">
            <v>0</v>
          </cell>
          <cell r="EQ1685">
            <v>0</v>
          </cell>
          <cell r="ER1685">
            <v>0</v>
          </cell>
          <cell r="ES1685">
            <v>0</v>
          </cell>
          <cell r="ET1685">
            <v>0</v>
          </cell>
          <cell r="EU1685">
            <v>0</v>
          </cell>
          <cell r="EV1685">
            <v>0</v>
          </cell>
          <cell r="EW1685">
            <v>0</v>
          </cell>
          <cell r="EX1685">
            <v>0</v>
          </cell>
          <cell r="EY1685">
            <v>0</v>
          </cell>
          <cell r="EZ1685">
            <v>0</v>
          </cell>
          <cell r="FA1685">
            <v>0</v>
          </cell>
          <cell r="FB1685">
            <v>0</v>
          </cell>
          <cell r="FC1685">
            <v>0</v>
          </cell>
          <cell r="FD1685">
            <v>0</v>
          </cell>
          <cell r="FE1685">
            <v>0</v>
          </cell>
          <cell r="FF1685">
            <v>0</v>
          </cell>
          <cell r="FG1685">
            <v>0</v>
          </cell>
          <cell r="FH1685">
            <v>0</v>
          </cell>
          <cell r="FI1685">
            <v>0</v>
          </cell>
          <cell r="FJ1685">
            <v>0</v>
          </cell>
          <cell r="FK1685">
            <v>0</v>
          </cell>
          <cell r="FL1685">
            <v>0</v>
          </cell>
          <cell r="FM1685">
            <v>0</v>
          </cell>
          <cell r="FN1685">
            <v>0</v>
          </cell>
          <cell r="FO1685">
            <v>0</v>
          </cell>
          <cell r="FP1685">
            <v>0</v>
          </cell>
          <cell r="FQ1685">
            <v>0</v>
          </cell>
          <cell r="FR1685">
            <v>0</v>
          </cell>
          <cell r="FS1685">
            <v>0</v>
          </cell>
          <cell r="FT1685">
            <v>0</v>
          </cell>
          <cell r="FU1685">
            <v>0</v>
          </cell>
          <cell r="FV1685">
            <v>0</v>
          </cell>
          <cell r="FW1685">
            <v>0</v>
          </cell>
          <cell r="FX1685" t="str">
            <v>Aveva GroupContactors</v>
          </cell>
        </row>
        <row r="1686">
          <cell r="A1686" t="str">
            <v>CONSOLIDATION</v>
          </cell>
          <cell r="B1686" t="str">
            <v>Contactors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DZ1686">
            <v>0</v>
          </cell>
          <cell r="EA1686">
            <v>0</v>
          </cell>
          <cell r="EB1686">
            <v>0</v>
          </cell>
          <cell r="EC1686">
            <v>1</v>
          </cell>
          <cell r="ED1686">
            <v>1</v>
          </cell>
          <cell r="EE1686">
            <v>1</v>
          </cell>
          <cell r="EF1686">
            <v>1</v>
          </cell>
          <cell r="EG1686">
            <v>1</v>
          </cell>
          <cell r="EH1686">
            <v>1</v>
          </cell>
          <cell r="EI1686">
            <v>1</v>
          </cell>
          <cell r="EJ1686">
            <v>1</v>
          </cell>
          <cell r="EK1686">
            <v>1</v>
          </cell>
          <cell r="EL1686">
            <v>1</v>
          </cell>
          <cell r="EM1686">
            <v>1</v>
          </cell>
          <cell r="EN1686">
            <v>1</v>
          </cell>
          <cell r="EO1686">
            <v>0</v>
          </cell>
          <cell r="EP1686">
            <v>0</v>
          </cell>
          <cell r="EQ1686">
            <v>0</v>
          </cell>
          <cell r="ER1686">
            <v>0</v>
          </cell>
          <cell r="ES1686">
            <v>0</v>
          </cell>
          <cell r="ET1686">
            <v>0</v>
          </cell>
          <cell r="EU1686">
            <v>0</v>
          </cell>
          <cell r="EV1686">
            <v>0</v>
          </cell>
          <cell r="EW1686">
            <v>0</v>
          </cell>
          <cell r="EX1686">
            <v>0</v>
          </cell>
          <cell r="EY1686">
            <v>0</v>
          </cell>
          <cell r="EZ1686">
            <v>0</v>
          </cell>
          <cell r="FA1686">
            <v>0</v>
          </cell>
          <cell r="FB1686">
            <v>0</v>
          </cell>
          <cell r="FC1686">
            <v>0</v>
          </cell>
          <cell r="FD1686">
            <v>0</v>
          </cell>
          <cell r="FE1686">
            <v>0</v>
          </cell>
          <cell r="FF1686">
            <v>0</v>
          </cell>
          <cell r="FG1686">
            <v>0</v>
          </cell>
          <cell r="FH1686">
            <v>0</v>
          </cell>
          <cell r="FI1686">
            <v>0</v>
          </cell>
          <cell r="FJ1686">
            <v>0</v>
          </cell>
          <cell r="FK1686">
            <v>0</v>
          </cell>
          <cell r="FL1686">
            <v>0</v>
          </cell>
          <cell r="FM1686">
            <v>0</v>
          </cell>
          <cell r="FN1686">
            <v>0</v>
          </cell>
          <cell r="FO1686">
            <v>0</v>
          </cell>
          <cell r="FP1686">
            <v>0</v>
          </cell>
          <cell r="FQ1686">
            <v>0</v>
          </cell>
          <cell r="FR1686">
            <v>0</v>
          </cell>
          <cell r="FS1686">
            <v>0</v>
          </cell>
          <cell r="FT1686">
            <v>0</v>
          </cell>
          <cell r="FU1686">
            <v>0</v>
          </cell>
          <cell r="FV1686">
            <v>0</v>
          </cell>
          <cell r="FW1686">
            <v>0</v>
          </cell>
          <cell r="FX1686" t="str">
            <v>CONSOLIDATIONContactors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  <cell r="DW1687">
            <v>0</v>
          </cell>
          <cell r="DX1687">
            <v>0</v>
          </cell>
          <cell r="DY1687">
            <v>0</v>
          </cell>
          <cell r="DZ1687">
            <v>0</v>
          </cell>
          <cell r="EA1687">
            <v>0</v>
          </cell>
          <cell r="EB1687">
            <v>0</v>
          </cell>
          <cell r="EC1687">
            <v>0</v>
          </cell>
          <cell r="ED1687">
            <v>0</v>
          </cell>
          <cell r="EE1687">
            <v>0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0</v>
          </cell>
          <cell r="EN1687">
            <v>0</v>
          </cell>
          <cell r="EO1687">
            <v>0</v>
          </cell>
          <cell r="EP1687">
            <v>0</v>
          </cell>
          <cell r="EQ1687">
            <v>0</v>
          </cell>
          <cell r="ER1687">
            <v>0</v>
          </cell>
          <cell r="ES1687">
            <v>0</v>
          </cell>
          <cell r="ET1687">
            <v>0</v>
          </cell>
          <cell r="EU1687">
            <v>0</v>
          </cell>
          <cell r="EV1687">
            <v>0</v>
          </cell>
          <cell r="EW1687">
            <v>0</v>
          </cell>
          <cell r="EX1687">
            <v>0</v>
          </cell>
          <cell r="EY1687">
            <v>0</v>
          </cell>
          <cell r="EZ1687">
            <v>0</v>
          </cell>
          <cell r="FA1687">
            <v>0</v>
          </cell>
          <cell r="FB1687">
            <v>0</v>
          </cell>
          <cell r="FC1687">
            <v>0</v>
          </cell>
          <cell r="FD1687">
            <v>0</v>
          </cell>
          <cell r="FE1687">
            <v>0</v>
          </cell>
          <cell r="FF1687">
            <v>0</v>
          </cell>
          <cell r="FG1687">
            <v>0</v>
          </cell>
          <cell r="FH1687">
            <v>0</v>
          </cell>
          <cell r="FI1687">
            <v>0</v>
          </cell>
          <cell r="FJ1687">
            <v>0</v>
          </cell>
          <cell r="FK1687">
            <v>0</v>
          </cell>
          <cell r="FL1687">
            <v>0</v>
          </cell>
          <cell r="FM1687">
            <v>0</v>
          </cell>
          <cell r="FN1687">
            <v>0</v>
          </cell>
          <cell r="FO1687">
            <v>0</v>
          </cell>
          <cell r="FP1687">
            <v>0</v>
          </cell>
          <cell r="FQ1687">
            <v>0</v>
          </cell>
          <cell r="FR1687">
            <v>0</v>
          </cell>
          <cell r="FS1687">
            <v>0</v>
          </cell>
          <cell r="FT1687">
            <v>0</v>
          </cell>
          <cell r="FU1687">
            <v>0</v>
          </cell>
          <cell r="FV1687">
            <v>0</v>
          </cell>
          <cell r="FW1687">
            <v>0</v>
          </cell>
          <cell r="FX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DZ1688">
            <v>0</v>
          </cell>
          <cell r="EA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>
            <v>0</v>
          </cell>
          <cell r="EL1688">
            <v>0</v>
          </cell>
          <cell r="EM1688">
            <v>0</v>
          </cell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>
            <v>0</v>
          </cell>
          <cell r="ES1688">
            <v>0</v>
          </cell>
          <cell r="ET1688">
            <v>0</v>
          </cell>
          <cell r="EU1688">
            <v>0</v>
          </cell>
          <cell r="EV1688">
            <v>0</v>
          </cell>
          <cell r="EW1688">
            <v>0</v>
          </cell>
          <cell r="EX1688">
            <v>0</v>
          </cell>
          <cell r="EY1688">
            <v>0</v>
          </cell>
          <cell r="EZ1688">
            <v>0</v>
          </cell>
          <cell r="FA1688">
            <v>0</v>
          </cell>
          <cell r="FB1688">
            <v>0</v>
          </cell>
          <cell r="FC1688">
            <v>0</v>
          </cell>
          <cell r="FD1688">
            <v>0</v>
          </cell>
          <cell r="FE1688">
            <v>0</v>
          </cell>
          <cell r="FF1688">
            <v>0</v>
          </cell>
          <cell r="FG1688">
            <v>0</v>
          </cell>
          <cell r="FH1688">
            <v>0</v>
          </cell>
          <cell r="FI1688">
            <v>0</v>
          </cell>
          <cell r="FJ1688">
            <v>0</v>
          </cell>
          <cell r="FK1688">
            <v>0</v>
          </cell>
          <cell r="FL1688">
            <v>0</v>
          </cell>
          <cell r="FM1688">
            <v>0</v>
          </cell>
          <cell r="FN1688">
            <v>0</v>
          </cell>
          <cell r="FO1688">
            <v>0</v>
          </cell>
          <cell r="FP1688">
            <v>0</v>
          </cell>
          <cell r="FQ1688">
            <v>0</v>
          </cell>
          <cell r="FR1688">
            <v>0</v>
          </cell>
          <cell r="FS1688">
            <v>0</v>
          </cell>
          <cell r="FT1688">
            <v>0</v>
          </cell>
          <cell r="FU1688">
            <v>0</v>
          </cell>
          <cell r="FV1688">
            <v>0</v>
          </cell>
          <cell r="FW1688">
            <v>0</v>
          </cell>
          <cell r="FX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DZ1689">
            <v>0</v>
          </cell>
          <cell r="EA1689">
            <v>0</v>
          </cell>
          <cell r="EB1689">
            <v>0</v>
          </cell>
          <cell r="EC1689">
            <v>0</v>
          </cell>
          <cell r="ED1689">
            <v>0</v>
          </cell>
          <cell r="EE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  <cell r="EN1689">
            <v>0</v>
          </cell>
          <cell r="EO1689">
            <v>0</v>
          </cell>
          <cell r="EP1689">
            <v>0</v>
          </cell>
          <cell r="EQ1689">
            <v>0</v>
          </cell>
          <cell r="ER1689">
            <v>0</v>
          </cell>
          <cell r="ES1689">
            <v>0</v>
          </cell>
          <cell r="ET1689">
            <v>0</v>
          </cell>
          <cell r="EU1689">
            <v>0</v>
          </cell>
          <cell r="EV1689">
            <v>0</v>
          </cell>
          <cell r="EW1689">
            <v>0</v>
          </cell>
          <cell r="EX1689">
            <v>0</v>
          </cell>
          <cell r="EY1689">
            <v>0</v>
          </cell>
          <cell r="EZ1689">
            <v>0</v>
          </cell>
          <cell r="FA1689">
            <v>0</v>
          </cell>
          <cell r="FB1689">
            <v>0</v>
          </cell>
          <cell r="FC1689">
            <v>0</v>
          </cell>
          <cell r="FD1689">
            <v>0</v>
          </cell>
          <cell r="FE1689">
            <v>0</v>
          </cell>
          <cell r="FF1689">
            <v>0</v>
          </cell>
          <cell r="FG1689">
            <v>0</v>
          </cell>
          <cell r="FH1689">
            <v>0</v>
          </cell>
          <cell r="FI1689">
            <v>0</v>
          </cell>
          <cell r="FJ1689">
            <v>0</v>
          </cell>
          <cell r="FK1689">
            <v>0</v>
          </cell>
          <cell r="FL1689">
            <v>0</v>
          </cell>
          <cell r="FM1689">
            <v>0</v>
          </cell>
          <cell r="FN1689">
            <v>0</v>
          </cell>
          <cell r="FO1689">
            <v>0</v>
          </cell>
          <cell r="FP1689">
            <v>0</v>
          </cell>
          <cell r="FQ1689">
            <v>0</v>
          </cell>
          <cell r="FR1689">
            <v>0</v>
          </cell>
          <cell r="FS1689">
            <v>0</v>
          </cell>
          <cell r="FT1689">
            <v>0</v>
          </cell>
          <cell r="FU1689">
            <v>0</v>
          </cell>
          <cell r="FV1689">
            <v>0</v>
          </cell>
          <cell r="FW1689">
            <v>0</v>
          </cell>
          <cell r="FX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  <cell r="DW1690">
            <v>0</v>
          </cell>
          <cell r="DX1690">
            <v>0</v>
          </cell>
          <cell r="DY1690">
            <v>0</v>
          </cell>
          <cell r="DZ1690">
            <v>0</v>
          </cell>
          <cell r="EA1690">
            <v>0</v>
          </cell>
          <cell r="EB1690">
            <v>0</v>
          </cell>
          <cell r="EC1690">
            <v>0</v>
          </cell>
          <cell r="ED1690">
            <v>0</v>
          </cell>
          <cell r="EE1690">
            <v>0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  <cell r="EN1690">
            <v>0</v>
          </cell>
          <cell r="EO1690">
            <v>0</v>
          </cell>
          <cell r="EP1690">
            <v>0</v>
          </cell>
          <cell r="EQ1690">
            <v>0</v>
          </cell>
          <cell r="ER1690">
            <v>0</v>
          </cell>
          <cell r="ES1690">
            <v>0</v>
          </cell>
          <cell r="ET1690">
            <v>0</v>
          </cell>
          <cell r="EU1690">
            <v>0</v>
          </cell>
          <cell r="EV1690">
            <v>0</v>
          </cell>
          <cell r="EW1690">
            <v>0</v>
          </cell>
          <cell r="EX1690">
            <v>0</v>
          </cell>
          <cell r="EY1690">
            <v>0</v>
          </cell>
          <cell r="EZ1690">
            <v>0</v>
          </cell>
          <cell r="FA1690">
            <v>0</v>
          </cell>
          <cell r="FB1690">
            <v>0</v>
          </cell>
          <cell r="FC1690">
            <v>0</v>
          </cell>
          <cell r="FD1690">
            <v>0</v>
          </cell>
          <cell r="FE1690">
            <v>0</v>
          </cell>
          <cell r="FF1690">
            <v>0</v>
          </cell>
          <cell r="FG1690">
            <v>0</v>
          </cell>
          <cell r="FH1690">
            <v>0</v>
          </cell>
          <cell r="FI1690">
            <v>0</v>
          </cell>
          <cell r="FJ1690">
            <v>0</v>
          </cell>
          <cell r="FK1690">
            <v>0</v>
          </cell>
          <cell r="FL1690">
            <v>0</v>
          </cell>
          <cell r="FM1690">
            <v>0</v>
          </cell>
          <cell r="FN1690">
            <v>0</v>
          </cell>
          <cell r="FO1690">
            <v>0</v>
          </cell>
          <cell r="FP1690">
            <v>0</v>
          </cell>
          <cell r="FQ1690">
            <v>0</v>
          </cell>
          <cell r="FR1690">
            <v>0</v>
          </cell>
          <cell r="FS1690">
            <v>0</v>
          </cell>
          <cell r="FT1690">
            <v>0</v>
          </cell>
          <cell r="FU1690">
            <v>0</v>
          </cell>
          <cell r="FV1690">
            <v>0</v>
          </cell>
          <cell r="FW1690">
            <v>0</v>
          </cell>
          <cell r="FX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DZ1691">
            <v>0</v>
          </cell>
          <cell r="EA1691">
            <v>0</v>
          </cell>
          <cell r="EB1691">
            <v>0</v>
          </cell>
          <cell r="EC1691">
            <v>0</v>
          </cell>
          <cell r="ED1691">
            <v>0</v>
          </cell>
          <cell r="EE1691">
            <v>0</v>
          </cell>
          <cell r="EF1691">
            <v>0</v>
          </cell>
          <cell r="EG1691">
            <v>0</v>
          </cell>
          <cell r="EH1691">
            <v>0</v>
          </cell>
          <cell r="EI1691">
            <v>0</v>
          </cell>
          <cell r="EJ1691">
            <v>0</v>
          </cell>
          <cell r="EK1691">
            <v>0</v>
          </cell>
          <cell r="EL1691">
            <v>0</v>
          </cell>
          <cell r="EM1691">
            <v>0</v>
          </cell>
          <cell r="EN1691">
            <v>0</v>
          </cell>
          <cell r="EO1691">
            <v>0</v>
          </cell>
          <cell r="EP1691">
            <v>0</v>
          </cell>
          <cell r="EQ1691">
            <v>0</v>
          </cell>
          <cell r="ER1691">
            <v>0</v>
          </cell>
          <cell r="ES1691">
            <v>0</v>
          </cell>
          <cell r="ET1691">
            <v>0</v>
          </cell>
          <cell r="EU1691">
            <v>0</v>
          </cell>
          <cell r="EV1691">
            <v>0</v>
          </cell>
          <cell r="EW1691">
            <v>0</v>
          </cell>
          <cell r="EX1691">
            <v>0</v>
          </cell>
          <cell r="EY1691">
            <v>0</v>
          </cell>
          <cell r="EZ1691">
            <v>0</v>
          </cell>
          <cell r="FA1691">
            <v>0</v>
          </cell>
          <cell r="FB1691">
            <v>0</v>
          </cell>
          <cell r="FC1691">
            <v>0</v>
          </cell>
          <cell r="FD1691">
            <v>0</v>
          </cell>
          <cell r="FE1691">
            <v>0</v>
          </cell>
          <cell r="FF1691">
            <v>0</v>
          </cell>
          <cell r="FG1691">
            <v>0</v>
          </cell>
          <cell r="FH1691">
            <v>0</v>
          </cell>
          <cell r="FI1691">
            <v>0</v>
          </cell>
          <cell r="FJ1691">
            <v>0</v>
          </cell>
          <cell r="FK1691">
            <v>0</v>
          </cell>
          <cell r="FL1691">
            <v>0</v>
          </cell>
          <cell r="FM1691">
            <v>0</v>
          </cell>
          <cell r="FN1691">
            <v>0</v>
          </cell>
          <cell r="FO1691">
            <v>0</v>
          </cell>
          <cell r="FP1691">
            <v>0</v>
          </cell>
          <cell r="FQ1691">
            <v>0</v>
          </cell>
          <cell r="FR1691">
            <v>0</v>
          </cell>
          <cell r="FS1691">
            <v>0</v>
          </cell>
          <cell r="FT1691">
            <v>0</v>
          </cell>
          <cell r="FU1691">
            <v>0</v>
          </cell>
          <cell r="FV1691">
            <v>0</v>
          </cell>
          <cell r="FW1691">
            <v>0</v>
          </cell>
          <cell r="FX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  <cell r="DW1692">
            <v>0</v>
          </cell>
          <cell r="DX1692">
            <v>0</v>
          </cell>
          <cell r="DY1692">
            <v>0</v>
          </cell>
          <cell r="DZ1692">
            <v>0</v>
          </cell>
          <cell r="EA1692">
            <v>0</v>
          </cell>
          <cell r="EB1692">
            <v>0</v>
          </cell>
          <cell r="EC1692">
            <v>0</v>
          </cell>
          <cell r="ED1692">
            <v>0</v>
          </cell>
          <cell r="EE1692">
            <v>0</v>
          </cell>
          <cell r="EF1692">
            <v>0</v>
          </cell>
          <cell r="EG1692">
            <v>0</v>
          </cell>
          <cell r="EH1692">
            <v>0</v>
          </cell>
          <cell r="EI1692">
            <v>0</v>
          </cell>
          <cell r="EJ1692">
            <v>0</v>
          </cell>
          <cell r="EK1692">
            <v>0</v>
          </cell>
          <cell r="EL1692">
            <v>0</v>
          </cell>
          <cell r="EM1692">
            <v>0</v>
          </cell>
          <cell r="EN1692">
            <v>0</v>
          </cell>
          <cell r="EO1692">
            <v>0</v>
          </cell>
          <cell r="EP1692">
            <v>0</v>
          </cell>
          <cell r="EQ1692">
            <v>0</v>
          </cell>
          <cell r="ER1692">
            <v>0</v>
          </cell>
          <cell r="ES1692">
            <v>0</v>
          </cell>
          <cell r="ET1692">
            <v>0</v>
          </cell>
          <cell r="EU1692">
            <v>0</v>
          </cell>
          <cell r="EV1692">
            <v>0</v>
          </cell>
          <cell r="EW1692">
            <v>0</v>
          </cell>
          <cell r="EX1692">
            <v>0</v>
          </cell>
          <cell r="EY1692">
            <v>0</v>
          </cell>
          <cell r="EZ1692">
            <v>0</v>
          </cell>
          <cell r="FA1692">
            <v>0</v>
          </cell>
          <cell r="FB1692">
            <v>0</v>
          </cell>
          <cell r="FC1692">
            <v>0</v>
          </cell>
          <cell r="FD1692">
            <v>0</v>
          </cell>
          <cell r="FE1692">
            <v>0</v>
          </cell>
          <cell r="FF1692">
            <v>0</v>
          </cell>
          <cell r="FG1692">
            <v>0</v>
          </cell>
          <cell r="FH1692">
            <v>0</v>
          </cell>
          <cell r="FI1692">
            <v>0</v>
          </cell>
          <cell r="FJ1692">
            <v>0</v>
          </cell>
          <cell r="FK1692">
            <v>0</v>
          </cell>
          <cell r="FL1692">
            <v>0</v>
          </cell>
          <cell r="FM1692">
            <v>0</v>
          </cell>
          <cell r="FN1692">
            <v>0</v>
          </cell>
          <cell r="FO1692">
            <v>0</v>
          </cell>
          <cell r="FP1692">
            <v>0</v>
          </cell>
          <cell r="FQ1692">
            <v>0</v>
          </cell>
          <cell r="FR1692">
            <v>0</v>
          </cell>
          <cell r="FS1692">
            <v>0</v>
          </cell>
          <cell r="FT1692">
            <v>0</v>
          </cell>
          <cell r="FU1692">
            <v>0</v>
          </cell>
          <cell r="FV1692">
            <v>0</v>
          </cell>
          <cell r="FW1692">
            <v>0</v>
          </cell>
          <cell r="FX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DZ1693">
            <v>0</v>
          </cell>
          <cell r="EA1693">
            <v>0</v>
          </cell>
          <cell r="EB1693">
            <v>0</v>
          </cell>
          <cell r="EC1693">
            <v>0</v>
          </cell>
          <cell r="ED1693">
            <v>0</v>
          </cell>
          <cell r="EE1693">
            <v>0</v>
          </cell>
          <cell r="EF1693">
            <v>0</v>
          </cell>
          <cell r="EG1693">
            <v>0</v>
          </cell>
          <cell r="EH1693">
            <v>0</v>
          </cell>
          <cell r="EI1693">
            <v>0</v>
          </cell>
          <cell r="EJ1693">
            <v>0</v>
          </cell>
          <cell r="EK1693">
            <v>0</v>
          </cell>
          <cell r="EL1693">
            <v>0</v>
          </cell>
          <cell r="EM1693">
            <v>0</v>
          </cell>
          <cell r="EN1693">
            <v>0</v>
          </cell>
          <cell r="EO1693">
            <v>0</v>
          </cell>
          <cell r="EP1693">
            <v>0</v>
          </cell>
          <cell r="EQ1693">
            <v>0</v>
          </cell>
          <cell r="ER1693">
            <v>0</v>
          </cell>
          <cell r="ES1693">
            <v>0</v>
          </cell>
          <cell r="ET1693">
            <v>0</v>
          </cell>
          <cell r="EU1693">
            <v>0</v>
          </cell>
          <cell r="EV1693">
            <v>0</v>
          </cell>
          <cell r="EW1693">
            <v>0</v>
          </cell>
          <cell r="EX1693">
            <v>0</v>
          </cell>
          <cell r="EY1693">
            <v>0</v>
          </cell>
          <cell r="EZ1693">
            <v>0</v>
          </cell>
          <cell r="FA1693">
            <v>0</v>
          </cell>
          <cell r="FB1693">
            <v>0</v>
          </cell>
          <cell r="FC1693">
            <v>0</v>
          </cell>
          <cell r="FD1693">
            <v>0</v>
          </cell>
          <cell r="FE1693">
            <v>0</v>
          </cell>
          <cell r="FF1693">
            <v>0</v>
          </cell>
          <cell r="FG1693">
            <v>0</v>
          </cell>
          <cell r="FH1693">
            <v>0</v>
          </cell>
          <cell r="FI1693">
            <v>0</v>
          </cell>
          <cell r="FJ1693">
            <v>0</v>
          </cell>
          <cell r="FK1693">
            <v>0</v>
          </cell>
          <cell r="FL1693">
            <v>0</v>
          </cell>
          <cell r="FM1693">
            <v>0</v>
          </cell>
          <cell r="FN1693">
            <v>0</v>
          </cell>
          <cell r="FO1693">
            <v>0</v>
          </cell>
          <cell r="FP1693">
            <v>0</v>
          </cell>
          <cell r="FQ1693">
            <v>0</v>
          </cell>
          <cell r="FR1693">
            <v>0</v>
          </cell>
          <cell r="FS1693">
            <v>0</v>
          </cell>
          <cell r="FT1693">
            <v>0</v>
          </cell>
          <cell r="FU1693">
            <v>0</v>
          </cell>
          <cell r="FV1693">
            <v>0</v>
          </cell>
          <cell r="FW1693">
            <v>0</v>
          </cell>
          <cell r="FX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DZ1694">
            <v>0</v>
          </cell>
          <cell r="EA1694">
            <v>0</v>
          </cell>
          <cell r="EB1694">
            <v>0</v>
          </cell>
          <cell r="EC1694">
            <v>0</v>
          </cell>
          <cell r="ED1694">
            <v>0</v>
          </cell>
          <cell r="EE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  <cell r="EN1694">
            <v>0</v>
          </cell>
          <cell r="EO1694">
            <v>0</v>
          </cell>
          <cell r="EP1694">
            <v>0</v>
          </cell>
          <cell r="EQ1694">
            <v>0</v>
          </cell>
          <cell r="ER1694">
            <v>0</v>
          </cell>
          <cell r="ES1694">
            <v>0</v>
          </cell>
          <cell r="ET1694">
            <v>0</v>
          </cell>
          <cell r="EU1694">
            <v>0</v>
          </cell>
          <cell r="EV1694">
            <v>0</v>
          </cell>
          <cell r="EW1694">
            <v>0</v>
          </cell>
          <cell r="EX1694">
            <v>0</v>
          </cell>
          <cell r="EY1694">
            <v>0</v>
          </cell>
          <cell r="EZ1694">
            <v>0</v>
          </cell>
          <cell r="FA1694">
            <v>0</v>
          </cell>
          <cell r="FB1694">
            <v>0</v>
          </cell>
          <cell r="FC1694">
            <v>0</v>
          </cell>
          <cell r="FD1694">
            <v>0</v>
          </cell>
          <cell r="FE1694">
            <v>0</v>
          </cell>
          <cell r="FF1694">
            <v>0</v>
          </cell>
          <cell r="FG1694">
            <v>0</v>
          </cell>
          <cell r="FH1694">
            <v>0</v>
          </cell>
          <cell r="FI1694">
            <v>0</v>
          </cell>
          <cell r="FJ1694">
            <v>0</v>
          </cell>
          <cell r="FK1694">
            <v>0</v>
          </cell>
          <cell r="FL1694">
            <v>0</v>
          </cell>
          <cell r="FM1694">
            <v>0</v>
          </cell>
          <cell r="FN1694">
            <v>0</v>
          </cell>
          <cell r="FO1694">
            <v>0</v>
          </cell>
          <cell r="FP1694">
            <v>0</v>
          </cell>
          <cell r="FQ1694">
            <v>0</v>
          </cell>
          <cell r="FR1694">
            <v>0</v>
          </cell>
          <cell r="FS1694">
            <v>0</v>
          </cell>
          <cell r="FT1694">
            <v>0</v>
          </cell>
          <cell r="FU1694">
            <v>0</v>
          </cell>
          <cell r="FV1694">
            <v>0</v>
          </cell>
          <cell r="FW1694">
            <v>0</v>
          </cell>
          <cell r="FX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DZ1695">
            <v>0</v>
          </cell>
          <cell r="EA1695">
            <v>0</v>
          </cell>
          <cell r="EB1695">
            <v>0</v>
          </cell>
          <cell r="EC1695">
            <v>0</v>
          </cell>
          <cell r="ED1695">
            <v>0</v>
          </cell>
          <cell r="EE1695">
            <v>0</v>
          </cell>
          <cell r="EF1695">
            <v>0</v>
          </cell>
          <cell r="EG1695">
            <v>0</v>
          </cell>
          <cell r="EH1695">
            <v>0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0</v>
          </cell>
          <cell r="EN1695">
            <v>0</v>
          </cell>
          <cell r="EO1695">
            <v>0</v>
          </cell>
          <cell r="EP1695">
            <v>0</v>
          </cell>
          <cell r="EQ1695">
            <v>0</v>
          </cell>
          <cell r="ER1695">
            <v>0</v>
          </cell>
          <cell r="ES1695">
            <v>0</v>
          </cell>
          <cell r="ET1695">
            <v>0</v>
          </cell>
          <cell r="EU1695">
            <v>0</v>
          </cell>
          <cell r="EV1695">
            <v>0</v>
          </cell>
          <cell r="EW1695">
            <v>0</v>
          </cell>
          <cell r="EX1695">
            <v>0</v>
          </cell>
          <cell r="EY1695">
            <v>0</v>
          </cell>
          <cell r="EZ1695">
            <v>0</v>
          </cell>
          <cell r="FA1695">
            <v>0</v>
          </cell>
          <cell r="FB1695">
            <v>0</v>
          </cell>
          <cell r="FC1695">
            <v>0</v>
          </cell>
          <cell r="FD1695">
            <v>0</v>
          </cell>
          <cell r="FE1695">
            <v>0</v>
          </cell>
          <cell r="FF1695">
            <v>0</v>
          </cell>
          <cell r="FG1695">
            <v>0</v>
          </cell>
          <cell r="FH1695">
            <v>0</v>
          </cell>
          <cell r="FI1695">
            <v>0</v>
          </cell>
          <cell r="FJ1695">
            <v>0</v>
          </cell>
          <cell r="FK1695">
            <v>0</v>
          </cell>
          <cell r="FL1695">
            <v>0</v>
          </cell>
          <cell r="FM1695">
            <v>0</v>
          </cell>
          <cell r="FN1695">
            <v>0</v>
          </cell>
          <cell r="FO1695">
            <v>0</v>
          </cell>
          <cell r="FP1695">
            <v>0</v>
          </cell>
          <cell r="FQ1695">
            <v>0</v>
          </cell>
          <cell r="FR1695">
            <v>0</v>
          </cell>
          <cell r="FS1695">
            <v>0</v>
          </cell>
          <cell r="FT1695">
            <v>0</v>
          </cell>
          <cell r="FU1695">
            <v>0</v>
          </cell>
          <cell r="FV1695">
            <v>0</v>
          </cell>
          <cell r="FW1695">
            <v>0</v>
          </cell>
          <cell r="FX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DZ1696">
            <v>0</v>
          </cell>
          <cell r="EA1696">
            <v>0</v>
          </cell>
          <cell r="EB1696">
            <v>0</v>
          </cell>
          <cell r="EC1696">
            <v>0</v>
          </cell>
          <cell r="ED1696">
            <v>0</v>
          </cell>
          <cell r="EE1696">
            <v>0</v>
          </cell>
          <cell r="EF1696">
            <v>0</v>
          </cell>
          <cell r="EG1696">
            <v>0</v>
          </cell>
          <cell r="EH1696">
            <v>0</v>
          </cell>
          <cell r="EI1696">
            <v>0</v>
          </cell>
          <cell r="EJ1696">
            <v>0</v>
          </cell>
          <cell r="EK1696">
            <v>0</v>
          </cell>
          <cell r="EL1696">
            <v>0</v>
          </cell>
          <cell r="EM1696">
            <v>0</v>
          </cell>
          <cell r="EN1696">
            <v>0</v>
          </cell>
          <cell r="EO1696">
            <v>0</v>
          </cell>
          <cell r="EP1696">
            <v>0</v>
          </cell>
          <cell r="EQ1696">
            <v>0</v>
          </cell>
          <cell r="ER1696">
            <v>0</v>
          </cell>
          <cell r="ES1696">
            <v>0</v>
          </cell>
          <cell r="ET1696">
            <v>0</v>
          </cell>
          <cell r="EU1696">
            <v>0</v>
          </cell>
          <cell r="EV1696">
            <v>0</v>
          </cell>
          <cell r="EW1696">
            <v>0</v>
          </cell>
          <cell r="EX1696">
            <v>0</v>
          </cell>
          <cell r="EY1696">
            <v>0</v>
          </cell>
          <cell r="EZ1696">
            <v>0</v>
          </cell>
          <cell r="FA1696">
            <v>0</v>
          </cell>
          <cell r="FB1696">
            <v>0</v>
          </cell>
          <cell r="FC1696">
            <v>0</v>
          </cell>
          <cell r="FD1696">
            <v>0</v>
          </cell>
          <cell r="FE1696">
            <v>0</v>
          </cell>
          <cell r="FF1696">
            <v>0</v>
          </cell>
          <cell r="FG1696">
            <v>0</v>
          </cell>
          <cell r="FH1696">
            <v>0</v>
          </cell>
          <cell r="FI1696">
            <v>0</v>
          </cell>
          <cell r="FJ1696">
            <v>0</v>
          </cell>
          <cell r="FK1696">
            <v>0</v>
          </cell>
          <cell r="FL1696">
            <v>0</v>
          </cell>
          <cell r="FM1696">
            <v>0</v>
          </cell>
          <cell r="FN1696">
            <v>0</v>
          </cell>
          <cell r="FO1696">
            <v>0</v>
          </cell>
          <cell r="FP1696">
            <v>0</v>
          </cell>
          <cell r="FQ1696">
            <v>0</v>
          </cell>
          <cell r="FR1696">
            <v>0</v>
          </cell>
          <cell r="FS1696">
            <v>0</v>
          </cell>
          <cell r="FT1696">
            <v>0</v>
          </cell>
          <cell r="FU1696">
            <v>0</v>
          </cell>
          <cell r="FV1696">
            <v>0</v>
          </cell>
          <cell r="FW1696">
            <v>0</v>
          </cell>
          <cell r="FX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DZ1697">
            <v>0</v>
          </cell>
          <cell r="EA1697">
            <v>0</v>
          </cell>
          <cell r="EB1697">
            <v>0</v>
          </cell>
          <cell r="EC1697">
            <v>0</v>
          </cell>
          <cell r="ED1697">
            <v>0</v>
          </cell>
          <cell r="EE1697">
            <v>0</v>
          </cell>
          <cell r="EF1697">
            <v>0</v>
          </cell>
          <cell r="EG1697">
            <v>0</v>
          </cell>
          <cell r="EH1697">
            <v>0</v>
          </cell>
          <cell r="EI1697">
            <v>0</v>
          </cell>
          <cell r="EJ1697">
            <v>0</v>
          </cell>
          <cell r="EK1697">
            <v>0</v>
          </cell>
          <cell r="EL1697">
            <v>0</v>
          </cell>
          <cell r="EM1697">
            <v>0</v>
          </cell>
          <cell r="EN1697">
            <v>0</v>
          </cell>
          <cell r="EO1697">
            <v>0</v>
          </cell>
          <cell r="EP1697">
            <v>0</v>
          </cell>
          <cell r="EQ1697">
            <v>0</v>
          </cell>
          <cell r="ER1697">
            <v>0</v>
          </cell>
          <cell r="ES1697">
            <v>0</v>
          </cell>
          <cell r="ET1697">
            <v>0</v>
          </cell>
          <cell r="EU1697">
            <v>0</v>
          </cell>
          <cell r="EV1697">
            <v>0</v>
          </cell>
          <cell r="EW1697">
            <v>0</v>
          </cell>
          <cell r="EX1697">
            <v>0</v>
          </cell>
          <cell r="EY1697">
            <v>0</v>
          </cell>
          <cell r="EZ1697">
            <v>0</v>
          </cell>
          <cell r="FA1697">
            <v>0</v>
          </cell>
          <cell r="FB1697">
            <v>0</v>
          </cell>
          <cell r="FC1697">
            <v>0</v>
          </cell>
          <cell r="FD1697">
            <v>0</v>
          </cell>
          <cell r="FE1697">
            <v>0</v>
          </cell>
          <cell r="FF1697">
            <v>0</v>
          </cell>
          <cell r="FG1697">
            <v>0</v>
          </cell>
          <cell r="FH1697">
            <v>0</v>
          </cell>
          <cell r="FI1697">
            <v>0</v>
          </cell>
          <cell r="FJ1697">
            <v>0</v>
          </cell>
          <cell r="FK1697">
            <v>0</v>
          </cell>
          <cell r="FL1697">
            <v>0</v>
          </cell>
          <cell r="FM1697">
            <v>0</v>
          </cell>
          <cell r="FN1697">
            <v>0</v>
          </cell>
          <cell r="FO1697">
            <v>0</v>
          </cell>
          <cell r="FP1697">
            <v>0</v>
          </cell>
          <cell r="FQ1697">
            <v>0</v>
          </cell>
          <cell r="FR1697">
            <v>0</v>
          </cell>
          <cell r="FS1697">
            <v>0</v>
          </cell>
          <cell r="FT1697">
            <v>0</v>
          </cell>
          <cell r="FU1697">
            <v>0</v>
          </cell>
          <cell r="FV1697">
            <v>0</v>
          </cell>
          <cell r="FW1697">
            <v>0</v>
          </cell>
          <cell r="FX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  <cell r="DW1698">
            <v>0</v>
          </cell>
          <cell r="DX1698">
            <v>0</v>
          </cell>
          <cell r="DY1698">
            <v>0</v>
          </cell>
          <cell r="DZ1698">
            <v>0</v>
          </cell>
          <cell r="EA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0</v>
          </cell>
          <cell r="EK1698">
            <v>0</v>
          </cell>
          <cell r="EL1698">
            <v>0</v>
          </cell>
          <cell r="EM1698">
            <v>0</v>
          </cell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>
            <v>0</v>
          </cell>
          <cell r="ES1698">
            <v>0</v>
          </cell>
          <cell r="ET1698">
            <v>0</v>
          </cell>
          <cell r="EU1698">
            <v>0</v>
          </cell>
          <cell r="EV1698">
            <v>0</v>
          </cell>
          <cell r="EW1698">
            <v>0</v>
          </cell>
          <cell r="EX1698">
            <v>0</v>
          </cell>
          <cell r="EY1698">
            <v>0</v>
          </cell>
          <cell r="EZ1698">
            <v>0</v>
          </cell>
          <cell r="FA1698">
            <v>0</v>
          </cell>
          <cell r="FB1698">
            <v>0</v>
          </cell>
          <cell r="FC1698">
            <v>0</v>
          </cell>
          <cell r="FD1698">
            <v>0</v>
          </cell>
          <cell r="FE1698">
            <v>0</v>
          </cell>
          <cell r="FF1698">
            <v>0</v>
          </cell>
          <cell r="FG1698">
            <v>0</v>
          </cell>
          <cell r="FH1698">
            <v>0</v>
          </cell>
          <cell r="FI1698">
            <v>0</v>
          </cell>
          <cell r="FJ1698">
            <v>0</v>
          </cell>
          <cell r="FK1698">
            <v>0</v>
          </cell>
          <cell r="FL1698">
            <v>0</v>
          </cell>
          <cell r="FM1698">
            <v>0</v>
          </cell>
          <cell r="FN1698">
            <v>0</v>
          </cell>
          <cell r="FO1698">
            <v>0</v>
          </cell>
          <cell r="FP1698">
            <v>0</v>
          </cell>
          <cell r="FQ1698">
            <v>0</v>
          </cell>
          <cell r="FR1698">
            <v>0</v>
          </cell>
          <cell r="FS1698">
            <v>0</v>
          </cell>
          <cell r="FT1698">
            <v>0</v>
          </cell>
          <cell r="FU1698">
            <v>0</v>
          </cell>
          <cell r="FV1698">
            <v>0</v>
          </cell>
          <cell r="FW1698">
            <v>0</v>
          </cell>
          <cell r="FX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  <cell r="DW1699">
            <v>0</v>
          </cell>
          <cell r="DX1699">
            <v>0</v>
          </cell>
          <cell r="DY1699">
            <v>0</v>
          </cell>
          <cell r="DZ1699">
            <v>0</v>
          </cell>
          <cell r="EA1699">
            <v>0</v>
          </cell>
          <cell r="EB1699">
            <v>0</v>
          </cell>
          <cell r="EC1699">
            <v>0</v>
          </cell>
          <cell r="ED1699">
            <v>0</v>
          </cell>
          <cell r="EE1699">
            <v>0</v>
          </cell>
          <cell r="EF1699">
            <v>0</v>
          </cell>
          <cell r="EG1699">
            <v>0</v>
          </cell>
          <cell r="EH1699">
            <v>0</v>
          </cell>
          <cell r="EI1699">
            <v>0</v>
          </cell>
          <cell r="EJ1699">
            <v>0</v>
          </cell>
          <cell r="EK1699">
            <v>0</v>
          </cell>
          <cell r="EL1699">
            <v>0</v>
          </cell>
          <cell r="EM1699">
            <v>0</v>
          </cell>
          <cell r="EN1699">
            <v>0</v>
          </cell>
          <cell r="EO1699">
            <v>0</v>
          </cell>
          <cell r="EP1699">
            <v>0</v>
          </cell>
          <cell r="EQ1699">
            <v>0</v>
          </cell>
          <cell r="ER1699">
            <v>0</v>
          </cell>
          <cell r="ES1699">
            <v>0</v>
          </cell>
          <cell r="ET1699">
            <v>0</v>
          </cell>
          <cell r="EU1699">
            <v>0</v>
          </cell>
          <cell r="EV1699">
            <v>0</v>
          </cell>
          <cell r="EW1699">
            <v>0</v>
          </cell>
          <cell r="EX1699">
            <v>0</v>
          </cell>
          <cell r="EY1699">
            <v>0</v>
          </cell>
          <cell r="EZ1699">
            <v>0</v>
          </cell>
          <cell r="FA1699">
            <v>0</v>
          </cell>
          <cell r="FB1699">
            <v>0</v>
          </cell>
          <cell r="FC1699">
            <v>0</v>
          </cell>
          <cell r="FD1699">
            <v>0</v>
          </cell>
          <cell r="FE1699">
            <v>0</v>
          </cell>
          <cell r="FF1699">
            <v>0</v>
          </cell>
          <cell r="FG1699">
            <v>0</v>
          </cell>
          <cell r="FH1699">
            <v>0</v>
          </cell>
          <cell r="FI1699">
            <v>0</v>
          </cell>
          <cell r="FJ1699">
            <v>0</v>
          </cell>
          <cell r="FK1699">
            <v>0</v>
          </cell>
          <cell r="FL1699">
            <v>0</v>
          </cell>
          <cell r="FM1699">
            <v>0</v>
          </cell>
          <cell r="FN1699">
            <v>0</v>
          </cell>
          <cell r="FO1699">
            <v>0</v>
          </cell>
          <cell r="FP1699">
            <v>0</v>
          </cell>
          <cell r="FQ1699">
            <v>0</v>
          </cell>
          <cell r="FR1699">
            <v>0</v>
          </cell>
          <cell r="FS1699">
            <v>0</v>
          </cell>
          <cell r="FT1699">
            <v>0</v>
          </cell>
          <cell r="FU1699">
            <v>0</v>
          </cell>
          <cell r="FV1699">
            <v>0</v>
          </cell>
          <cell r="FW1699">
            <v>0</v>
          </cell>
          <cell r="FX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DZ1700">
            <v>0</v>
          </cell>
          <cell r="EA1700">
            <v>0</v>
          </cell>
          <cell r="EB1700">
            <v>0</v>
          </cell>
          <cell r="EC1700">
            <v>0</v>
          </cell>
          <cell r="ED1700">
            <v>0</v>
          </cell>
          <cell r="EE1700">
            <v>0</v>
          </cell>
          <cell r="EF1700">
            <v>0</v>
          </cell>
          <cell r="EG1700">
            <v>0</v>
          </cell>
          <cell r="EH1700">
            <v>0</v>
          </cell>
          <cell r="EI1700">
            <v>0</v>
          </cell>
          <cell r="EJ1700">
            <v>0</v>
          </cell>
          <cell r="EK1700">
            <v>0</v>
          </cell>
          <cell r="EL1700">
            <v>0</v>
          </cell>
          <cell r="EM1700">
            <v>0</v>
          </cell>
          <cell r="EN1700">
            <v>0</v>
          </cell>
          <cell r="EO1700">
            <v>0</v>
          </cell>
          <cell r="EP1700">
            <v>0</v>
          </cell>
          <cell r="EQ1700">
            <v>0</v>
          </cell>
          <cell r="ER1700">
            <v>0</v>
          </cell>
          <cell r="ES1700">
            <v>0</v>
          </cell>
          <cell r="ET1700">
            <v>0</v>
          </cell>
          <cell r="EU1700">
            <v>0</v>
          </cell>
          <cell r="EV1700">
            <v>0</v>
          </cell>
          <cell r="EW1700">
            <v>0</v>
          </cell>
          <cell r="EX1700">
            <v>0</v>
          </cell>
          <cell r="EY1700">
            <v>0</v>
          </cell>
          <cell r="EZ1700">
            <v>0</v>
          </cell>
          <cell r="FA1700">
            <v>0</v>
          </cell>
          <cell r="FB1700">
            <v>0</v>
          </cell>
          <cell r="FC1700">
            <v>0</v>
          </cell>
          <cell r="FD1700">
            <v>0</v>
          </cell>
          <cell r="FE1700">
            <v>0</v>
          </cell>
          <cell r="FF1700">
            <v>0</v>
          </cell>
          <cell r="FG1700">
            <v>0</v>
          </cell>
          <cell r="FH1700">
            <v>0</v>
          </cell>
          <cell r="FI1700">
            <v>0</v>
          </cell>
          <cell r="FJ1700">
            <v>0</v>
          </cell>
          <cell r="FK1700">
            <v>0</v>
          </cell>
          <cell r="FL1700">
            <v>0</v>
          </cell>
          <cell r="FM1700">
            <v>0</v>
          </cell>
          <cell r="FN1700">
            <v>0</v>
          </cell>
          <cell r="FO1700">
            <v>0</v>
          </cell>
          <cell r="FP1700">
            <v>0</v>
          </cell>
          <cell r="FQ1700">
            <v>0</v>
          </cell>
          <cell r="FR1700">
            <v>0</v>
          </cell>
          <cell r="FS1700">
            <v>0</v>
          </cell>
          <cell r="FT1700">
            <v>0</v>
          </cell>
          <cell r="FU1700">
            <v>0</v>
          </cell>
          <cell r="FV1700">
            <v>0</v>
          </cell>
          <cell r="FW1700">
            <v>0</v>
          </cell>
          <cell r="FX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  <cell r="DW1701">
            <v>0</v>
          </cell>
          <cell r="DX1701">
            <v>0</v>
          </cell>
          <cell r="DY1701">
            <v>0</v>
          </cell>
          <cell r="DZ1701">
            <v>0</v>
          </cell>
          <cell r="EA1701">
            <v>0</v>
          </cell>
          <cell r="EB1701">
            <v>0</v>
          </cell>
          <cell r="EC1701">
            <v>0</v>
          </cell>
          <cell r="ED1701">
            <v>0</v>
          </cell>
          <cell r="EE1701">
            <v>0</v>
          </cell>
          <cell r="EF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K1701">
            <v>0</v>
          </cell>
          <cell r="EL1701">
            <v>0</v>
          </cell>
          <cell r="EM1701">
            <v>0</v>
          </cell>
          <cell r="EN1701">
            <v>0</v>
          </cell>
          <cell r="EO1701">
            <v>0</v>
          </cell>
          <cell r="EP1701">
            <v>0</v>
          </cell>
          <cell r="EQ1701">
            <v>0</v>
          </cell>
          <cell r="ER1701">
            <v>0</v>
          </cell>
          <cell r="ES1701">
            <v>0</v>
          </cell>
          <cell r="ET1701">
            <v>0</v>
          </cell>
          <cell r="EU1701">
            <v>0</v>
          </cell>
          <cell r="EV1701">
            <v>0</v>
          </cell>
          <cell r="EW1701">
            <v>0</v>
          </cell>
          <cell r="EX1701">
            <v>0</v>
          </cell>
          <cell r="EY1701">
            <v>0</v>
          </cell>
          <cell r="EZ1701">
            <v>0</v>
          </cell>
          <cell r="FA1701">
            <v>0</v>
          </cell>
          <cell r="FB1701">
            <v>0</v>
          </cell>
          <cell r="FC1701">
            <v>0</v>
          </cell>
          <cell r="FD1701">
            <v>0</v>
          </cell>
          <cell r="FE1701">
            <v>0</v>
          </cell>
          <cell r="FF1701">
            <v>0</v>
          </cell>
          <cell r="FG1701">
            <v>0</v>
          </cell>
          <cell r="FH1701">
            <v>0</v>
          </cell>
          <cell r="FI1701">
            <v>0</v>
          </cell>
          <cell r="FJ1701">
            <v>0</v>
          </cell>
          <cell r="FK1701">
            <v>0</v>
          </cell>
          <cell r="FL1701">
            <v>0</v>
          </cell>
          <cell r="FM1701">
            <v>0</v>
          </cell>
          <cell r="FN1701">
            <v>0</v>
          </cell>
          <cell r="FO1701">
            <v>0</v>
          </cell>
          <cell r="FP1701">
            <v>0</v>
          </cell>
          <cell r="FQ1701">
            <v>0</v>
          </cell>
          <cell r="FR1701">
            <v>0</v>
          </cell>
          <cell r="FS1701">
            <v>0</v>
          </cell>
          <cell r="FT1701">
            <v>0</v>
          </cell>
          <cell r="FU1701">
            <v>0</v>
          </cell>
          <cell r="FV1701">
            <v>0</v>
          </cell>
          <cell r="FW1701">
            <v>0</v>
          </cell>
          <cell r="FX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DZ1702">
            <v>0</v>
          </cell>
          <cell r="EA1702">
            <v>0</v>
          </cell>
          <cell r="EB1702">
            <v>0</v>
          </cell>
          <cell r="EC1702">
            <v>0</v>
          </cell>
          <cell r="ED1702">
            <v>0</v>
          </cell>
          <cell r="EE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  <cell r="EN1702">
            <v>0</v>
          </cell>
          <cell r="EO1702">
            <v>0</v>
          </cell>
          <cell r="EP1702">
            <v>0</v>
          </cell>
          <cell r="EQ1702">
            <v>0</v>
          </cell>
          <cell r="ER1702">
            <v>0</v>
          </cell>
          <cell r="ES1702">
            <v>0</v>
          </cell>
          <cell r="ET1702">
            <v>0</v>
          </cell>
          <cell r="EU1702">
            <v>0</v>
          </cell>
          <cell r="EV1702">
            <v>0</v>
          </cell>
          <cell r="EW1702">
            <v>0</v>
          </cell>
          <cell r="EX1702">
            <v>0</v>
          </cell>
          <cell r="EY1702">
            <v>0</v>
          </cell>
          <cell r="EZ1702">
            <v>0</v>
          </cell>
          <cell r="FA1702">
            <v>0</v>
          </cell>
          <cell r="FB1702">
            <v>0</v>
          </cell>
          <cell r="FC1702">
            <v>0</v>
          </cell>
          <cell r="FD1702">
            <v>0</v>
          </cell>
          <cell r="FE1702">
            <v>0</v>
          </cell>
          <cell r="FF1702">
            <v>0</v>
          </cell>
          <cell r="FG1702">
            <v>0</v>
          </cell>
          <cell r="FH1702">
            <v>0</v>
          </cell>
          <cell r="FI1702">
            <v>0</v>
          </cell>
          <cell r="FJ1702">
            <v>0</v>
          </cell>
          <cell r="FK1702">
            <v>0</v>
          </cell>
          <cell r="FL1702">
            <v>